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geactl-my.sharepoint.com/personal/mariana_baggi_aegea_com_br/Documents/Área de Trabalho/REQ-ENG-RIO-00001931 - ETE Sg 2ª fase/"/>
    </mc:Choice>
  </mc:AlternateContent>
  <xr:revisionPtr revIDLastSave="2646" documentId="13_ncr:1_{69979B0D-BE3A-4BFC-B5C6-B7B01220C62A}" xr6:coauthVersionLast="47" xr6:coauthVersionMax="47" xr10:uidLastSave="{7E764E22-6037-4D97-9975-159B3814B591}"/>
  <bookViews>
    <workbookView xWindow="-108" yWindow="-108" windowWidth="23256" windowHeight="12456" xr2:uid="{61286A73-0114-496E-A6C8-EA36E28B0497}"/>
  </bookViews>
  <sheets>
    <sheet name="Planilha - Anexo X" sheetId="6" r:id="rId1"/>
    <sheet name="SV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</externalReferences>
  <definedNames>
    <definedName name="\0">#REF!</definedName>
    <definedName name="\1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w">#REF!</definedName>
    <definedName name="____________EHO2008">#REF!,#REF!,#REF!,#REF!,#REF!,#REF!,#REF!</definedName>
    <definedName name="___________EHO2008">#REF!,#REF!,#REF!,#REF!,#REF!,#REF!,#REF!</definedName>
    <definedName name="__________EHO2008">#REF!,#REF!,#REF!,#REF!,#REF!,#REF!,#REF!</definedName>
    <definedName name="_________EHO2008">#REF!,#REF!,#REF!,#REF!,#REF!,#REF!,#REF!</definedName>
    <definedName name="________EHO2008">#REF!,#REF!,#REF!,#REF!,#REF!,#REF!,#REF!</definedName>
    <definedName name="_______EHO2008">#REF!,#REF!,#REF!,#REF!,#REF!,#REF!,#REF!</definedName>
    <definedName name="______DAT10">#REF!</definedName>
    <definedName name="______DAT1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HO2008">#REF!,#REF!,#REF!,#REF!,#REF!,#REF!,#REF!</definedName>
    <definedName name="______mo1">#REF!</definedName>
    <definedName name="______mo10">#REF!</definedName>
    <definedName name="______mo11">#REF!</definedName>
    <definedName name="______mo12">#REF!</definedName>
    <definedName name="______mo2">#REF!</definedName>
    <definedName name="______mo3">#REF!</definedName>
    <definedName name="______mo4">#REF!</definedName>
    <definedName name="______mo5">#REF!</definedName>
    <definedName name="______mo6">#REF!</definedName>
    <definedName name="______mo7">#REF!</definedName>
    <definedName name="______mo8">#REF!</definedName>
    <definedName name="______mo9">#REF!</definedName>
    <definedName name="______NOS1" localSheetId="0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_roe2">#REF!</definedName>
    <definedName name="______roe3">'[1]Plan_FY''04'!$A$1</definedName>
    <definedName name="______RT1">#REF!</definedName>
    <definedName name="______RT2">#REF!</definedName>
    <definedName name="______YR1">#REF!</definedName>
    <definedName name="______YR2">#REF!</definedName>
    <definedName name="______YR3">#REF!</definedName>
    <definedName name="______YR4">#REF!</definedName>
    <definedName name="______YR5">#REF!</definedName>
    <definedName name="______YR6">#REF!</definedName>
    <definedName name="______YR7">#REF!</definedName>
    <definedName name="______YR8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SP1" localSheetId="0" hidden="1">{#N/A,#N/A,FALSE,"Assessment";#N/A,#N/A,FALSE,"Staffing";#N/A,#N/A,FALSE,"Hires";#N/A,#N/A,FALSE,"Assumptions"}</definedName>
    <definedName name="_____DISP1" hidden="1">{#N/A,#N/A,FALSE,"Assessment";#N/A,#N/A,FALSE,"Staffing";#N/A,#N/A,FALSE,"Hires";#N/A,#N/A,FALSE,"Assumptions"}</definedName>
    <definedName name="_____EHO2008">#REF!,#REF!,#REF!,#REF!,#REF!,#REF!,#REF!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LVL1">[2]INSTRUCTIONS!#REF!</definedName>
    <definedName name="_____LVL2">[2]INSTRUCTIONS!#REF!</definedName>
    <definedName name="_____LVL3">[2]INSTRUCTIONS!#REF!</definedName>
    <definedName name="_____LVL4">[2]INSTRUCTIONS!#REF!</definedName>
    <definedName name="_____LVL5">[2]INSTRUCTIONS!#REF!</definedName>
    <definedName name="_____LVL6">[2]INSTRUCTIONS!#REF!</definedName>
    <definedName name="_____mo1">#REF!</definedName>
    <definedName name="_____mo10">#REF!</definedName>
    <definedName name="_____mo11">#REF!</definedName>
    <definedName name="_____mo12">#REF!</definedName>
    <definedName name="_____mo2">#REF!</definedName>
    <definedName name="_____mo3">#REF!</definedName>
    <definedName name="_____mo4">#REF!</definedName>
    <definedName name="_____mo5">#REF!</definedName>
    <definedName name="_____mo6">#REF!</definedName>
    <definedName name="_____mo7">#REF!</definedName>
    <definedName name="_____mo8">#REF!</definedName>
    <definedName name="_____mo9">#REF!</definedName>
    <definedName name="_____NOS1" localSheetId="0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_PR1">[2]INSTRUCTIONS!#REF!</definedName>
    <definedName name="_____PR2">[2]INSTRUCTIONS!#REF!</definedName>
    <definedName name="_____PR3">[2]INSTRUCTIONS!#REF!</definedName>
    <definedName name="_____PR4">[2]INSTRUCTIONS!#REF!</definedName>
    <definedName name="_____PR5">[2]INSTRUCTIONS!#REF!</definedName>
    <definedName name="_____PR6">[2]INSTRUCTIONS!#REF!</definedName>
    <definedName name="_____PR7">[2]INSTRUCTIONS!#REF!</definedName>
    <definedName name="_____roe2">#REF!</definedName>
    <definedName name="_____roe3">'[1]Plan_FY''04'!$A$1</definedName>
    <definedName name="_____RT1">#REF!</definedName>
    <definedName name="_____RT2">#REF!</definedName>
    <definedName name="_____YR1">#REF!</definedName>
    <definedName name="_____YR2">#REF!</definedName>
    <definedName name="_____YR3">#REF!</definedName>
    <definedName name="_____YR4">#REF!</definedName>
    <definedName name="_____YR5">#REF!</definedName>
    <definedName name="_____YR6">#REF!</definedName>
    <definedName name="_____YR7">#REF!</definedName>
    <definedName name="_____YR8">#REF!</definedName>
    <definedName name="____490B41_April_Aug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HO2008">#REF!,#REF!,#REF!,#REF!,#REF!,#REF!,#REF!</definedName>
    <definedName name="____LVL1">[2]INSTRUCTIONS!#REF!</definedName>
    <definedName name="____LVL2">[2]INSTRUCTIONS!#REF!</definedName>
    <definedName name="____LVL3">[2]INSTRUCTIONS!#REF!</definedName>
    <definedName name="____LVL4">[2]INSTRUCTIONS!#REF!</definedName>
    <definedName name="____LVL5">[2]INSTRUCTIONS!#REF!</definedName>
    <definedName name="____LVL6">[2]INSTRUCTIONS!#REF!</definedName>
    <definedName name="____mo1">#REF!</definedName>
    <definedName name="____mo10">#REF!</definedName>
    <definedName name="____mo11">#REF!</definedName>
    <definedName name="____mo12">#REF!</definedName>
    <definedName name="____mo2">#REF!</definedName>
    <definedName name="____mo3">#REF!</definedName>
    <definedName name="____mo4">#REF!</definedName>
    <definedName name="____mo5">#REF!</definedName>
    <definedName name="____mo6">#REF!</definedName>
    <definedName name="____mo7">#REF!</definedName>
    <definedName name="____mo8">#REF!</definedName>
    <definedName name="____mo9">#REF!</definedName>
    <definedName name="____NOS1" localSheetId="0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_OAc881">[3]Oper!$N$167</definedName>
    <definedName name="____OAc88100">[3]Oper!$N$497</definedName>
    <definedName name="____OAc8811">[3]Oper!$N$662</definedName>
    <definedName name="____OAc8812">[3]Oper!$N$1157</definedName>
    <definedName name="____OAc88150">[3]Oper!$N$992</definedName>
    <definedName name="____OAc88200">[3]Oper!$N$2807</definedName>
    <definedName name="____OAc8821">[3]Oper!$N$1322</definedName>
    <definedName name="____OAc8822">[3]Oper!$N$1487</definedName>
    <definedName name="____OAc8823">[3]Oper!$N$1652</definedName>
    <definedName name="____OAc8824">[3]Oper!$N$1817</definedName>
    <definedName name="____OAc8825">[3]Oper!$N$1982</definedName>
    <definedName name="____OAc88250">[3]Oper!$N$2972</definedName>
    <definedName name="____OAc8826">[3]Oper!$N$2147</definedName>
    <definedName name="____OAc8827">[3]Oper!$N$2312</definedName>
    <definedName name="____OAc8830">[3]Oper!$N$3302</definedName>
    <definedName name="____OAc88300">[3]Oper!$N$3137</definedName>
    <definedName name="____OAc8831">[3]Oper!$N$3467</definedName>
    <definedName name="____OAc8832">[3]Oper!$N$3632</definedName>
    <definedName name="____OAc8833">[3]Oper!$N$3797</definedName>
    <definedName name="____OAc8834">[3]Oper!$N$4292</definedName>
    <definedName name="____OAc8835">[3]Oper!$N$4457</definedName>
    <definedName name="____OAc88350">[3]Oper!$N$3962</definedName>
    <definedName name="____OAc8836">[3]Oper!$N$4622</definedName>
    <definedName name="____OAc8839">[3]Oper!$N$4127</definedName>
    <definedName name="____OAc8840">[3]Oper!$N$4952</definedName>
    <definedName name="____OAc88400">[3]Oper!$N$4787</definedName>
    <definedName name="____OAc8841">[3]Oper!$N$5117</definedName>
    <definedName name="____OAc8842">[3]Oper!$N$5282</definedName>
    <definedName name="____OAc8843">[3]Oper!$N$5447</definedName>
    <definedName name="____OAc8846">[3]Oper!$N$5612</definedName>
    <definedName name="____OAc8851">[3]Oper!$N$2477</definedName>
    <definedName name="____OAc8853">[3]Oper!$N$827</definedName>
    <definedName name="____OAc8859">[3]Oper!$N$2642</definedName>
    <definedName name="____OAc88700">[3]Oper!$N$332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1">[3]Oper!$R$167</definedName>
    <definedName name="____OAn88100">[3]Oper!$R$497</definedName>
    <definedName name="____OAn8811">[3]Oper!$R$662</definedName>
    <definedName name="____OAn8812">[3]Oper!$R$1157</definedName>
    <definedName name="____OAn88150">[3]Oper!$R$992</definedName>
    <definedName name="____OAn882">#REF!</definedName>
    <definedName name="____OAn88200">[3]Oper!$R$2807</definedName>
    <definedName name="____OAn8821">[3]Oper!$R$1322</definedName>
    <definedName name="____OAn8822">[3]Oper!$R$1487</definedName>
    <definedName name="____OAn8823">[3]Oper!$R$1652</definedName>
    <definedName name="____OAn8824">[3]Oper!$R$1817</definedName>
    <definedName name="____OAn8825">[3]Oper!$R$1982</definedName>
    <definedName name="____OAn88250">[3]Oper!$R$2972</definedName>
    <definedName name="____OAn8826">[3]Oper!$R$2147</definedName>
    <definedName name="____OAn8827">[3]Oper!$R$2312</definedName>
    <definedName name="____OAn8830">[3]Oper!$R$3302</definedName>
    <definedName name="____OAn88300">[3]Oper!$R$3137</definedName>
    <definedName name="____OAn8831">[3]Oper!$R$3467</definedName>
    <definedName name="____OAn8832">[3]Oper!$R$3632</definedName>
    <definedName name="____OAn8833">[3]Oper!$R$3797</definedName>
    <definedName name="____OAn8834">[3]Oper!$R$4292</definedName>
    <definedName name="____OAn8835">[3]Oper!$R$4457</definedName>
    <definedName name="____OAn88350">[3]Oper!$R$3962</definedName>
    <definedName name="____OAn8836">[3]Oper!$R$4622</definedName>
    <definedName name="____OAn8839">[3]Oper!$R$4127</definedName>
    <definedName name="____OAn8840">[3]Oper!$R$4952</definedName>
    <definedName name="____OAn88400">[3]Oper!$R$4787</definedName>
    <definedName name="____OAn8841">[3]Oper!$R$5117</definedName>
    <definedName name="____OAn8842">[3]Oper!$R$5282</definedName>
    <definedName name="____OAn8843">[3]Oper!$R$5447</definedName>
    <definedName name="____OAn8846">[3]Oper!$R$5612</definedName>
    <definedName name="____OAn8851">[3]Oper!$R$2477</definedName>
    <definedName name="____OAn8853">[3]Oper!$R$827</definedName>
    <definedName name="____OAn8859">[3]Oper!$R$2642</definedName>
    <definedName name="____OAn88700">[3]Oper!$R$332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1">[3]Oper!$J$167</definedName>
    <definedName name="____OAt88100">[3]Oper!$J$497</definedName>
    <definedName name="____OAt8811">[3]Oper!$J$662</definedName>
    <definedName name="____OAt8812">[3]Oper!$J$1157</definedName>
    <definedName name="____OAt88150">[3]Oper!$J$992</definedName>
    <definedName name="____OAt88200">[3]Oper!$J$2807</definedName>
    <definedName name="____OAt8821">[3]Oper!$J$1322</definedName>
    <definedName name="____OAt8822">[3]Oper!$J$1487</definedName>
    <definedName name="____OAt8823">[3]Oper!$J$1652</definedName>
    <definedName name="____OAt8824">[3]Oper!$J$1817</definedName>
    <definedName name="____OAt8825">[3]Oper!$J$1982</definedName>
    <definedName name="____OAt88250">[3]Oper!$J$2972</definedName>
    <definedName name="____OAt8826">[3]Oper!$J$2147</definedName>
    <definedName name="____OAt8827">[3]Oper!$J$2312</definedName>
    <definedName name="____OAt8830">[3]Oper!$J$3302</definedName>
    <definedName name="____OAt88300">[3]Oper!$J$3137</definedName>
    <definedName name="____OAt8831">[3]Oper!$J$3467</definedName>
    <definedName name="____OAt8832">[3]Oper!$J$3632</definedName>
    <definedName name="____OAt8833">[3]Oper!$J$3797</definedName>
    <definedName name="____OAt8834">[3]Oper!$J$4292</definedName>
    <definedName name="____OAt8835">[3]Oper!$J$4457</definedName>
    <definedName name="____OAt88350">[3]Oper!$J$3962</definedName>
    <definedName name="____OAt8836">[3]Oper!$J$4622</definedName>
    <definedName name="____OAt8839">[3]Oper!$J$4127</definedName>
    <definedName name="____OAt8840">[3]Oper!$J$4952</definedName>
    <definedName name="____OAt88400">[3]Oper!$J$4787</definedName>
    <definedName name="____OAt8841">[3]Oper!$J$5117</definedName>
    <definedName name="____OAt8842">[3]Oper!$J$5282</definedName>
    <definedName name="____OAt8843">[3]Oper!$J$5447</definedName>
    <definedName name="____OAt8846">[3]Oper!$J$5612</definedName>
    <definedName name="____OAt8851">[3]Oper!$J$2477</definedName>
    <definedName name="____OAt8853">[3]Oper!$J$827</definedName>
    <definedName name="____OAt8859">[3]Oper!$J$2642</definedName>
    <definedName name="____OAt88700">[3]Oper!$J$332</definedName>
    <definedName name="____OAt88810">#REF!</definedName>
    <definedName name="____OAt88820">#REF!</definedName>
    <definedName name="____OAt88830">#REF!</definedName>
    <definedName name="____OAt88840">#REF!</definedName>
    <definedName name="____PR1">[2]INSTRUCTIONS!#REF!</definedName>
    <definedName name="____PR2">[2]INSTRUCTIONS!#REF!</definedName>
    <definedName name="____PR3">[2]INSTRUCTIONS!#REF!</definedName>
    <definedName name="____PR4">[2]INSTRUCTIONS!#REF!</definedName>
    <definedName name="____PR5">[2]INSTRUCTIONS!#REF!</definedName>
    <definedName name="____PR6">[2]INSTRUCTIONS!#REF!</definedName>
    <definedName name="____PR7">[2]INSTRUCTIONS!#REF!</definedName>
    <definedName name="____RAc881">[3]Oper!$M$167</definedName>
    <definedName name="____RAc88100">[3]Oper!$M$497</definedName>
    <definedName name="____RAc8811">[3]Oper!$M$662</definedName>
    <definedName name="____RAc8812">[3]Oper!$M$1157</definedName>
    <definedName name="____RAc88150">[3]Oper!$M$992</definedName>
    <definedName name="____RAc88200">[3]Oper!$M$2807</definedName>
    <definedName name="____RAc8821">[3]Oper!$M$1322</definedName>
    <definedName name="____RAc8822">[3]Oper!$M$1487</definedName>
    <definedName name="____RAc8823">[3]Oper!$M$1652</definedName>
    <definedName name="____RAc8824">[3]Oper!$M$1817</definedName>
    <definedName name="____RAc8825">[3]Oper!$M$1982</definedName>
    <definedName name="____RAc88250">[3]Oper!$M$2972</definedName>
    <definedName name="____RAc8826">[3]Oper!$M$2147</definedName>
    <definedName name="____RAc8827">[3]Oper!$M$2312</definedName>
    <definedName name="____RAc8830">[3]Oper!$M$3302</definedName>
    <definedName name="____RAc88300">[3]Oper!$M$3137</definedName>
    <definedName name="____RAc8831">[3]Oper!$M$3467</definedName>
    <definedName name="____RAc8832">[3]Oper!$M$3632</definedName>
    <definedName name="____RAc8833">[3]Oper!$M$3797</definedName>
    <definedName name="____RAc8834">[3]Oper!$M$4292</definedName>
    <definedName name="____RAc8835">[3]Oper!$M$4457</definedName>
    <definedName name="____RAc88350">[3]Oper!$M$3962</definedName>
    <definedName name="____RAc8836">[3]Oper!$M$4622</definedName>
    <definedName name="____RAc8839">[3]Oper!$M$4127</definedName>
    <definedName name="____RAc8840">[3]Oper!$M$4952</definedName>
    <definedName name="____RAc88400">[3]Oper!$M$4787</definedName>
    <definedName name="____RAc8841">[3]Oper!$M$5117</definedName>
    <definedName name="____RAc8842">[3]Oper!$M$5282</definedName>
    <definedName name="____RAc8843">[3]Oper!$M$5447</definedName>
    <definedName name="____RAc8846">[3]Oper!$M$5612</definedName>
    <definedName name="____RAc8851">[3]Oper!$M$2477</definedName>
    <definedName name="____RAc8853">[3]Oper!$M$827</definedName>
    <definedName name="____RAc8859">[3]Oper!$M$2642</definedName>
    <definedName name="____RAc88700">[3]Oper!$M$332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1">[3]Oper!$I$167</definedName>
    <definedName name="____RAt88100">[3]Oper!$I$497</definedName>
    <definedName name="____RAt8811">[3]Oper!$I$662</definedName>
    <definedName name="____RAt8812">[3]Oper!$I$1157</definedName>
    <definedName name="____RAt88150">[3]Oper!$I$992</definedName>
    <definedName name="____RAt88200">[3]Oper!$I$2807</definedName>
    <definedName name="____RAt8821">[3]Oper!$I$1322</definedName>
    <definedName name="____RAt8822">[3]Oper!$I$1487</definedName>
    <definedName name="____RAt8823">[3]Oper!$I$1652</definedName>
    <definedName name="____RAt8824">[3]Oper!$I$1817</definedName>
    <definedName name="____RAt8825">[3]Oper!$I$1982</definedName>
    <definedName name="____RAt88250">[3]Oper!$I$2972</definedName>
    <definedName name="____RAt8826">[3]Oper!$I$2147</definedName>
    <definedName name="____RAt8827">[3]Oper!$I$2312</definedName>
    <definedName name="____RAt8830">[3]Oper!$I$3302</definedName>
    <definedName name="____RAt88300">[3]Oper!$I$3137</definedName>
    <definedName name="____RAt8831">[3]Oper!$I$3467</definedName>
    <definedName name="____RAt8832">[3]Oper!$I$3632</definedName>
    <definedName name="____RAt8833">[3]Oper!$I$3797</definedName>
    <definedName name="____RAt8834">[3]Oper!$I$4292</definedName>
    <definedName name="____RAt8835">[3]Oper!$I$4457</definedName>
    <definedName name="____RAt88350">[3]Oper!$I$3962</definedName>
    <definedName name="____RAt8836">[3]Oper!$I$4622</definedName>
    <definedName name="____RAt8839">[3]Oper!$I$4127</definedName>
    <definedName name="____RAt8840">[3]Oper!$I$4952</definedName>
    <definedName name="____RAt88400">[3]Oper!$I$4787</definedName>
    <definedName name="____RAt8841">[3]Oper!$I$5117</definedName>
    <definedName name="____RAt8842">[3]Oper!$I$5282</definedName>
    <definedName name="____RAt8843">[3]Oper!$I$5447</definedName>
    <definedName name="____RAt8846">[3]Oper!$I$5612</definedName>
    <definedName name="____RAt8851">[3]Oper!$I$2477</definedName>
    <definedName name="____RAt8853">[3]Oper!$I$827</definedName>
    <definedName name="____RAt8859">[3]Oper!$I$2642</definedName>
    <definedName name="____RAt88700">[3]Oper!$I$332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roe2">#REF!</definedName>
    <definedName name="____roe3">'[1]Plan_FY''04'!$A$1</definedName>
    <definedName name="____RT1">#REF!</definedName>
    <definedName name="____RT2">#REF!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YR1">#REF!</definedName>
    <definedName name="____YR2">#REF!</definedName>
    <definedName name="____YR3">#REF!</definedName>
    <definedName name="____YR4">#REF!</definedName>
    <definedName name="____YR5">#REF!</definedName>
    <definedName name="____YR6">#REF!</definedName>
    <definedName name="____YR7">#REF!</definedName>
    <definedName name="____YR8">#REF!</definedName>
    <definedName name="___490B41_April_Aug">#REF!</definedName>
    <definedName name="___Abr02">#REF!</definedName>
    <definedName name="___acr1">'[4]2ª Rerra'!$AB$2</definedName>
    <definedName name="___ADM2">#REF!</definedName>
    <definedName name="___Ago02">#REF!</definedName>
    <definedName name="___BBA2">#REF!</definedName>
    <definedName name="___BDI1">#REF!</definedName>
    <definedName name="___BDI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z02">#REF!</definedName>
    <definedName name="___EHO2008">#REF!,#REF!,#REF!,#REF!,#REF!,#REF!,#REF!</definedName>
    <definedName name="___Fev02">#REF!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LVL1">[2]INSTRUCTIONS!#REF!</definedName>
    <definedName name="___LVL2">[2]INSTRUCTIONS!#REF!</definedName>
    <definedName name="___LVL3">[2]INSTRUCTIONS!#REF!</definedName>
    <definedName name="___LVL4">[2]INSTRUCTIONS!#REF!</definedName>
    <definedName name="___LVL5">[2]INSTRUCTIONS!#REF!</definedName>
    <definedName name="___LVL6">[2]INSTRUCTIONS!#REF!</definedName>
    <definedName name="___Mai02">#REF!</definedName>
    <definedName name="___Mar02">#REF!</definedName>
    <definedName name="___mo1">#REF!</definedName>
    <definedName name="___mo10">#REF!</definedName>
    <definedName name="___mo11">#REF!</definedName>
    <definedName name="___mo12">#REF!</definedName>
    <definedName name="___mo2">#REF!</definedName>
    <definedName name="___mo3">#REF!</definedName>
    <definedName name="___mo4">#REF!</definedName>
    <definedName name="___mo5">#REF!</definedName>
    <definedName name="___mo6">#REF!</definedName>
    <definedName name="___mo7">#REF!</definedName>
    <definedName name="___mo8">#REF!</definedName>
    <definedName name="___mo9">#REF!</definedName>
    <definedName name="___MTV1">[5]Plan1!$D$20:$G$41</definedName>
    <definedName name="___MTV2">[6]Plan1!$E$20:$H$37</definedName>
    <definedName name="___MTV3">[7]Plan1!$D$19:$G$32</definedName>
    <definedName name="___MTV4">[8]Plan1!$C$20:$F$29</definedName>
    <definedName name="___MTV5">[9]Plan1!$E$16:$G$20</definedName>
    <definedName name="___NOS1" localSheetId="0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Nov02">#REF!</definedName>
    <definedName name="___OAc881">[10]Oper!$N$167</definedName>
    <definedName name="___OAc88100">[10]Oper!$N$497</definedName>
    <definedName name="___OAc8811">[10]Oper!$N$662</definedName>
    <definedName name="___OAc8812">[10]Oper!$N$1157</definedName>
    <definedName name="___OAc88150">[10]Oper!$N$992</definedName>
    <definedName name="___OAc882">#REF!</definedName>
    <definedName name="___OAc88200">[10]Oper!$N$2807</definedName>
    <definedName name="___OAc8821">[10]Oper!$N$1322</definedName>
    <definedName name="___OAc8822">[10]Oper!$N$1487</definedName>
    <definedName name="___OAc8823">[10]Oper!$N$1652</definedName>
    <definedName name="___OAc8824">[10]Oper!$N$1817</definedName>
    <definedName name="___OAc8825">[10]Oper!$N$1982</definedName>
    <definedName name="___OAc88250">[10]Oper!$N$2972</definedName>
    <definedName name="___OAc8826">[10]Oper!$N$2147</definedName>
    <definedName name="___OAc8827">[10]Oper!$N$2312</definedName>
    <definedName name="___OAc8830">[10]Oper!$N$3302</definedName>
    <definedName name="___OAc88300">[10]Oper!$N$3137</definedName>
    <definedName name="___OAc8831">[10]Oper!$N$3467</definedName>
    <definedName name="___OAc8832">[10]Oper!$N$3632</definedName>
    <definedName name="___OAc8833">[10]Oper!$N$3797</definedName>
    <definedName name="___OAc8834">[10]Oper!$N$4292</definedName>
    <definedName name="___OAc8835">[10]Oper!$N$4457</definedName>
    <definedName name="___OAc88350">[10]Oper!$N$3962</definedName>
    <definedName name="___OAc8836">[10]Oper!$N$4622</definedName>
    <definedName name="___OAc8839">[10]Oper!$N$4127</definedName>
    <definedName name="___OAc8840">[10]Oper!$N$4952</definedName>
    <definedName name="___OAc88400">[10]Oper!$N$4787</definedName>
    <definedName name="___OAc8841">[10]Oper!$N$5117</definedName>
    <definedName name="___OAc8842">[10]Oper!$N$5282</definedName>
    <definedName name="___OAc8843">[10]Oper!$N$5447</definedName>
    <definedName name="___OAc8846">[10]Oper!$N$5612</definedName>
    <definedName name="___OAc8851">[10]Oper!$N$2477</definedName>
    <definedName name="___OAc8853">[10]Oper!$N$827</definedName>
    <definedName name="___OAc8859">[10]Oper!$N$2642</definedName>
    <definedName name="___OAc88700">[10]Oper!$N$332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881">[10]Oper!$R$167</definedName>
    <definedName name="___OAn88100">[10]Oper!$R$497</definedName>
    <definedName name="___OAn8811">[10]Oper!$R$662</definedName>
    <definedName name="___OAn8812">[10]Oper!$R$1157</definedName>
    <definedName name="___OAn88150">[10]Oper!$R$992</definedName>
    <definedName name="___OAn88200">[11]Oper!$R$2807</definedName>
    <definedName name="___OAn8821">[10]Oper!$R$1322</definedName>
    <definedName name="___OAn8822">[10]Oper!$R$1487</definedName>
    <definedName name="___OAn8823">[10]Oper!$R$1652</definedName>
    <definedName name="___OAn8824">[10]Oper!$R$1817</definedName>
    <definedName name="___OAn8825">[10]Oper!$R$1982</definedName>
    <definedName name="___OAn88250">[10]Oper!$R$2972</definedName>
    <definedName name="___OAn8826">[10]Oper!$R$2147</definedName>
    <definedName name="___OAn8827">[10]Oper!$R$2312</definedName>
    <definedName name="___OAn8830">[10]Oper!$R$3302</definedName>
    <definedName name="___OAn88300">[10]Oper!$R$3137</definedName>
    <definedName name="___OAn8831">[10]Oper!$R$3467</definedName>
    <definedName name="___OAn8832">[10]Oper!$R$3632</definedName>
    <definedName name="___OAn8833">[10]Oper!$R$3797</definedName>
    <definedName name="___OAn8834">[10]Oper!$R$4292</definedName>
    <definedName name="___OAn8835">[10]Oper!$R$4457</definedName>
    <definedName name="___OAn88350">[10]Oper!$R$3962</definedName>
    <definedName name="___OAn8836">[10]Oper!$R$4622</definedName>
    <definedName name="___OAn8839">[10]Oper!$R$4127</definedName>
    <definedName name="___OAn8840">[10]Oper!$R$4952</definedName>
    <definedName name="___OAn88400">[10]Oper!$R$4787</definedName>
    <definedName name="___OAn8841">[10]Oper!$R$5117</definedName>
    <definedName name="___OAn8842">[10]Oper!$R$5282</definedName>
    <definedName name="___OAn8843">[10]Oper!$R$5447</definedName>
    <definedName name="___OAn8846">[10]Oper!$R$5612</definedName>
    <definedName name="___OAn8851">[10]Oper!$R$2477</definedName>
    <definedName name="___OAn8853">[10]Oper!$R$827</definedName>
    <definedName name="___OAn8859">[10]Oper!$R$2642</definedName>
    <definedName name="___OAn88700">[10]Oper!$R$332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1">[10]Oper!$J$167</definedName>
    <definedName name="___OAt88100">[10]Oper!$J$497</definedName>
    <definedName name="___OAt8811">[10]Oper!$J$662</definedName>
    <definedName name="___OAt8812">[10]Oper!$J$1157</definedName>
    <definedName name="___OAt88150">[10]Oper!$J$992</definedName>
    <definedName name="___OAt882">#REF!</definedName>
    <definedName name="___OAt88200">[10]Oper!$J$2807</definedName>
    <definedName name="___OAt8821">[10]Oper!$J$1322</definedName>
    <definedName name="___OAt8822">[10]Oper!$J$1487</definedName>
    <definedName name="___OAt8823">[10]Oper!$J$1652</definedName>
    <definedName name="___OAt8824">[10]Oper!$J$1817</definedName>
    <definedName name="___OAt8825">[10]Oper!$J$1982</definedName>
    <definedName name="___OAt88250">[10]Oper!$J$2972</definedName>
    <definedName name="___OAt8826">[10]Oper!$J$2147</definedName>
    <definedName name="___OAt8827">[10]Oper!$J$2312</definedName>
    <definedName name="___OAt8830">[10]Oper!$J$3302</definedName>
    <definedName name="___OAt88300">[10]Oper!$J$3137</definedName>
    <definedName name="___OAt8831">[10]Oper!$J$3467</definedName>
    <definedName name="___OAt8832">[10]Oper!$J$3632</definedName>
    <definedName name="___OAt8833">[10]Oper!$J$3797</definedName>
    <definedName name="___OAt8834">[10]Oper!$J$4292</definedName>
    <definedName name="___OAt8835">[10]Oper!$J$4457</definedName>
    <definedName name="___OAt88350">[10]Oper!$J$3962</definedName>
    <definedName name="___OAt8836">[10]Oper!$J$4622</definedName>
    <definedName name="___OAt8839">[10]Oper!$J$4127</definedName>
    <definedName name="___OAt8840">[10]Oper!$J$4952</definedName>
    <definedName name="___OAt88400">[10]Oper!$J$4787</definedName>
    <definedName name="___OAt8841">[10]Oper!$J$5117</definedName>
    <definedName name="___OAt8842">[10]Oper!$J$5282</definedName>
    <definedName name="___OAt8843">[10]Oper!$J$5447</definedName>
    <definedName name="___OAt8846">[10]Oper!$J$5612</definedName>
    <definedName name="___OAt8851">[10]Oper!$J$2477</definedName>
    <definedName name="___OAt8853">[10]Oper!$J$827</definedName>
    <definedName name="___OAt8859">[10]Oper!$J$2642</definedName>
    <definedName name="___OAt88700">[10]Oper!$J$332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PR1">[2]INSTRUCTIONS!#REF!</definedName>
    <definedName name="___PR2">[2]INSTRUCTIONS!#REF!</definedName>
    <definedName name="___PR3">[2]INSTRUCTIONS!#REF!</definedName>
    <definedName name="___PR4">[2]INSTRUCTIONS!#REF!</definedName>
    <definedName name="___PR5">[2]INSTRUCTIONS!#REF!</definedName>
    <definedName name="___PR6">[2]INSTRUCTIONS!#REF!</definedName>
    <definedName name="___PR7">[2]INSTRUCTIONS!#REF!</definedName>
    <definedName name="___RAc881">[10]Oper!$M$167</definedName>
    <definedName name="___RAc88100">[10]Oper!$M$497</definedName>
    <definedName name="___RAc8811">[10]Oper!$M$662</definedName>
    <definedName name="___RAc8812">[10]Oper!$M$1157</definedName>
    <definedName name="___RAc88150">[10]Oper!$M$992</definedName>
    <definedName name="___RAc882">#REF!</definedName>
    <definedName name="___RAc88200">[10]Oper!$M$2807</definedName>
    <definedName name="___RAc8821">[10]Oper!$M$1322</definedName>
    <definedName name="___RAc8822">[10]Oper!$M$1487</definedName>
    <definedName name="___RAc8823">[10]Oper!$M$1652</definedName>
    <definedName name="___RAc8824">[10]Oper!$M$1817</definedName>
    <definedName name="___RAc8825">[10]Oper!$M$1982</definedName>
    <definedName name="___RAc88250">[10]Oper!$M$2972</definedName>
    <definedName name="___RAc8826">[10]Oper!$M$2147</definedName>
    <definedName name="___RAc8827">[10]Oper!$M$2312</definedName>
    <definedName name="___RAc8830">[10]Oper!$M$3302</definedName>
    <definedName name="___RAc88300">[10]Oper!$M$3137</definedName>
    <definedName name="___RAc8831">[10]Oper!$M$3467</definedName>
    <definedName name="___RAc8832">[10]Oper!$M$3632</definedName>
    <definedName name="___RAc8833">[10]Oper!$M$3797</definedName>
    <definedName name="___RAc8834">[10]Oper!$M$4292</definedName>
    <definedName name="___RAc8835">[10]Oper!$M$4457</definedName>
    <definedName name="___RAc88350">[10]Oper!$M$3962</definedName>
    <definedName name="___RAc8836">[10]Oper!$M$4622</definedName>
    <definedName name="___RAc8839">[10]Oper!$M$4127</definedName>
    <definedName name="___RAc8840">[10]Oper!$M$4952</definedName>
    <definedName name="___RAc88400">[10]Oper!$M$4787</definedName>
    <definedName name="___RAc8841">[10]Oper!$M$5117</definedName>
    <definedName name="___RAc8842">[10]Oper!$M$5282</definedName>
    <definedName name="___RAc8843">[10]Oper!$M$5447</definedName>
    <definedName name="___RAc8846">[10]Oper!$M$5612</definedName>
    <definedName name="___RAc8851">[10]Oper!$M$2477</definedName>
    <definedName name="___RAc8853">[10]Oper!$M$827</definedName>
    <definedName name="___RAc8859">[10]Oper!$M$2642</definedName>
    <definedName name="___RAc88700">[10]Oper!$M$332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1">[10]Oper!$I$167</definedName>
    <definedName name="___RAt88100">[10]Oper!$I$497</definedName>
    <definedName name="___RAt8811">[10]Oper!$I$662</definedName>
    <definedName name="___RAt8812">[10]Oper!$I$1157</definedName>
    <definedName name="___RAt88150">[10]Oper!$I$992</definedName>
    <definedName name="___RAt882">#REF!</definedName>
    <definedName name="___RAt88200">[10]Oper!$I$2807</definedName>
    <definedName name="___RAt8821">[10]Oper!$I$1322</definedName>
    <definedName name="___RAt8822">[10]Oper!$I$1487</definedName>
    <definedName name="___RAt8823">[10]Oper!$I$1652</definedName>
    <definedName name="___RAt8824">[10]Oper!$I$1817</definedName>
    <definedName name="___RAt8825">[10]Oper!$I$1982</definedName>
    <definedName name="___RAt88250">[10]Oper!$I$2972</definedName>
    <definedName name="___RAt8826">[10]Oper!$I$2147</definedName>
    <definedName name="___RAt8827">[10]Oper!$I$2312</definedName>
    <definedName name="___RAt8830">[10]Oper!$I$3302</definedName>
    <definedName name="___RAt88300">[10]Oper!$I$3137</definedName>
    <definedName name="___RAt8831">[10]Oper!$I$3467</definedName>
    <definedName name="___RAt8832">[10]Oper!$I$3632</definedName>
    <definedName name="___RAt8833">[10]Oper!$I$3797</definedName>
    <definedName name="___RAt8834">[10]Oper!$I$4292</definedName>
    <definedName name="___RAt8835">[10]Oper!$I$4457</definedName>
    <definedName name="___RAt88350">[10]Oper!$I$3962</definedName>
    <definedName name="___RAt8836">[10]Oper!$I$4622</definedName>
    <definedName name="___RAt8839">[10]Oper!$I$4127</definedName>
    <definedName name="___RAt8840">[10]Oper!$I$4952</definedName>
    <definedName name="___RAt88400">[10]Oper!$I$4787</definedName>
    <definedName name="___RAt8841">[10]Oper!$I$5117</definedName>
    <definedName name="___RAt8842">[10]Oper!$I$5282</definedName>
    <definedName name="___RAt8843">[10]Oper!$I$5447</definedName>
    <definedName name="___RAt8846">[10]Oper!$I$5612</definedName>
    <definedName name="___RAt8851">[10]Oper!$I$2477</definedName>
    <definedName name="___RAt8853">[10]Oper!$I$827</definedName>
    <definedName name="___RAt8859">[10]Oper!$I$2642</definedName>
    <definedName name="___RAt88700">[10]Oper!$I$332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roe2">#REF!</definedName>
    <definedName name="___roe3">'[1]Plan_FY''04'!$A$1</definedName>
    <definedName name="___RT1">#REF!</definedName>
    <definedName name="___RT2">#REF!</definedName>
    <definedName name="___Set02">#REF!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lfn.BAHTTEXT" hidden="1">#NAME?</definedName>
    <definedName name="___YR1">#REF!</definedName>
    <definedName name="___YR2">#REF!</definedName>
    <definedName name="___YR3">#REF!</definedName>
    <definedName name="___YR4">#REF!</definedName>
    <definedName name="___YR5">#REF!</definedName>
    <definedName name="___YR6">#REF!</definedName>
    <definedName name="___YR7">#REF!</definedName>
    <definedName name="___YR8">#REF!</definedName>
    <definedName name="__1_490B41_April_Aug">#REF!</definedName>
    <definedName name="__123Graph_ASIDECO" hidden="1">'[12]CONSSID12-96'!#REF!</definedName>
    <definedName name="__123Graph_B" hidden="1">[13]Assum!$C$12:$C$19</definedName>
    <definedName name="__123Graph_BSIDECO" hidden="1">'[12]CONSSID12-96'!#REF!</definedName>
    <definedName name="__123Graph_C" hidden="1">[13]Assum!$D$12:$D$19</definedName>
    <definedName name="__123Graph_CSIDECO" hidden="1">'[12]CONSSID12-96'!#REF!</definedName>
    <definedName name="__123Graph_D" hidden="1">[13]Assum!$E$12:$E$19</definedName>
    <definedName name="__123Graph_E" hidden="1">[13]Assum!$F$12:$F$19</definedName>
    <definedName name="__123Graph_XSIDECO" hidden="1">'[12]CONSSID12-96'!#REF!</definedName>
    <definedName name="__490B41_April_Aug">#REF!</definedName>
    <definedName name="__acr1">'[4]2ª Rerra'!$AB$2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BBA2">#N/A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EHO2008">#REF!,#REF!,#REF!,#REF!,#REF!,#REF!,#REF!</definedName>
    <definedName name="__FDS_HYPERLINK_TOGGLE_STATE__" hidden="1">"ON"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VL1">[2]INSTRUCTIONS!#REF!</definedName>
    <definedName name="__LVL2">[2]INSTRUCTIONS!#REF!</definedName>
    <definedName name="__LVL3">[2]INSTRUCTIONS!#REF!</definedName>
    <definedName name="__LVL4">[2]INSTRUCTIONS!#REF!</definedName>
    <definedName name="__LVL5">[2]INSTRUCTIONS!#REF!</definedName>
    <definedName name="__LVL6">[2]INSTRUCTIONS!#REF!</definedName>
    <definedName name="__mo1">#REF!</definedName>
    <definedName name="__mo10">#REF!</definedName>
    <definedName name="__mo11">#REF!</definedName>
    <definedName name="__mo12">#REF!</definedName>
    <definedName name="__mo2">#REF!</definedName>
    <definedName name="__mo3">#REF!</definedName>
    <definedName name="__mo4">#REF!</definedName>
    <definedName name="__mo5">#REF!</definedName>
    <definedName name="__mo6">#REF!</definedName>
    <definedName name="__mo7">#REF!</definedName>
    <definedName name="__mo8">#REF!</definedName>
    <definedName name="__mo9">#REF!</definedName>
    <definedName name="__MTV1">[5]Plan1!$D$20:$G$41</definedName>
    <definedName name="__MTV2">[6]Plan1!$E$20:$H$37</definedName>
    <definedName name="__MTV3">[7]Plan1!$D$19:$G$32</definedName>
    <definedName name="__MTV4">[8]Plan1!$C$20:$F$29</definedName>
    <definedName name="__MTV5">[9]Plan1!$E$16:$G$20</definedName>
    <definedName name="__NOS1" localSheetId="0" hidden="1">{#N/A,#N/A,FALSE,"Assessment";#N/A,#N/A,FALSE,"Staffing";#N/A,#N/A,FALSE,"Hires";#N/A,#N/A,FALSE,"Assumptions"}</definedName>
    <definedName name="__NOS1" hidden="1">{#N/A,#N/A,FALSE,"Assessment";#N/A,#N/A,FALSE,"Staffing";#N/A,#N/A,FALSE,"Hires";#N/A,#N/A,FALSE,"Assumptions"}</definedName>
    <definedName name="__OAc881">[3]Oper!$N$167</definedName>
    <definedName name="__OAc88100">[10]Oper!$N$497</definedName>
    <definedName name="__OAc8811">[10]Oper!$N$662</definedName>
    <definedName name="__OAc8812">[10]Oper!$N$1157</definedName>
    <definedName name="__OAc88150">[10]Oper!$N$992</definedName>
    <definedName name="__OAc88200">[3]Oper!$N$2807</definedName>
    <definedName name="__OAc8821">[10]Oper!$N$1322</definedName>
    <definedName name="__OAc8822">[10]Oper!$N$1487</definedName>
    <definedName name="__OAc8823">[10]Oper!$N$1652</definedName>
    <definedName name="__OAc8824">[10]Oper!$N$1817</definedName>
    <definedName name="__OAc8825">[10]Oper!$N$1982</definedName>
    <definedName name="__OAc88250">[10]Oper!$N$2972</definedName>
    <definedName name="__OAc8826">[10]Oper!$N$2147</definedName>
    <definedName name="__OAc8827">[10]Oper!$N$2312</definedName>
    <definedName name="__OAc8830">[10]Oper!$N$3302</definedName>
    <definedName name="__OAc88300">[10]Oper!$N$3137</definedName>
    <definedName name="__OAc8831">[10]Oper!$N$3467</definedName>
    <definedName name="__OAc8832">[10]Oper!$N$3632</definedName>
    <definedName name="__OAc8833">[10]Oper!$N$3797</definedName>
    <definedName name="__OAc8834">[10]Oper!$N$4292</definedName>
    <definedName name="__OAc8835">[10]Oper!$N$4457</definedName>
    <definedName name="__OAc88350">[10]Oper!$N$3962</definedName>
    <definedName name="__OAc8836">[10]Oper!$N$4622</definedName>
    <definedName name="__OAc8839">[10]Oper!$N$4127</definedName>
    <definedName name="__OAc8840">[10]Oper!$N$4952</definedName>
    <definedName name="__OAc88400">[10]Oper!$N$4787</definedName>
    <definedName name="__OAc8841">[10]Oper!$N$5117</definedName>
    <definedName name="__OAc8842">[10]Oper!$N$5282</definedName>
    <definedName name="__OAc8843">[10]Oper!$N$5447</definedName>
    <definedName name="__OAc8846">[10]Oper!$N$5612</definedName>
    <definedName name="__OAc8851">[10]Oper!$N$2477</definedName>
    <definedName name="__OAc8853">[10]Oper!$N$827</definedName>
    <definedName name="__OAc8859">[10]Oper!$N$2642</definedName>
    <definedName name="__OAc88700">[10]Oper!$N$332</definedName>
    <definedName name="__OAn881">[3]Oper!$R$167</definedName>
    <definedName name="__OAn88100">[10]Oper!$R$497</definedName>
    <definedName name="__OAn8811">[10]Oper!$R$662</definedName>
    <definedName name="__OAn8812">[10]Oper!$R$1157</definedName>
    <definedName name="__OAn88150">[10]Oper!$R$992</definedName>
    <definedName name="__OAn88200">[3]Oper!$R$2807</definedName>
    <definedName name="__OAn8821">[10]Oper!$R$1322</definedName>
    <definedName name="__OAn8822">[10]Oper!$R$1487</definedName>
    <definedName name="__OAn8823">[10]Oper!$R$1652</definedName>
    <definedName name="__OAn8824">[10]Oper!$R$1817</definedName>
    <definedName name="__OAn8825">[10]Oper!$R$1982</definedName>
    <definedName name="__OAn88250">[10]Oper!$R$2972</definedName>
    <definedName name="__OAn8826">[10]Oper!$R$2147</definedName>
    <definedName name="__OAn8827">[10]Oper!$R$2312</definedName>
    <definedName name="__OAn8830">[10]Oper!$R$3302</definedName>
    <definedName name="__OAn88300">[10]Oper!$R$3137</definedName>
    <definedName name="__OAn8831">[10]Oper!$R$3467</definedName>
    <definedName name="__OAn8832">[10]Oper!$R$3632</definedName>
    <definedName name="__OAn8833">[10]Oper!$R$3797</definedName>
    <definedName name="__OAn8834">[10]Oper!$R$4292</definedName>
    <definedName name="__OAn8835">[10]Oper!$R$4457</definedName>
    <definedName name="__OAn88350">[10]Oper!$R$3962</definedName>
    <definedName name="__OAn8836">[10]Oper!$R$4622</definedName>
    <definedName name="__OAn8839">[10]Oper!$R$4127</definedName>
    <definedName name="__OAn8840">[10]Oper!$R$4952</definedName>
    <definedName name="__OAn88400">[10]Oper!$R$4787</definedName>
    <definedName name="__OAn8841">[10]Oper!$R$5117</definedName>
    <definedName name="__OAn8842">[10]Oper!$R$5282</definedName>
    <definedName name="__OAn8843">[10]Oper!$R$5447</definedName>
    <definedName name="__OAn8846">[10]Oper!$R$5612</definedName>
    <definedName name="__OAn8851">[10]Oper!$R$2477</definedName>
    <definedName name="__OAn8853">[10]Oper!$R$827</definedName>
    <definedName name="__OAn8859">[10]Oper!$R$2642</definedName>
    <definedName name="__OAn88700">[10]Oper!$R$332</definedName>
    <definedName name="__OAt881">[3]Oper!$J$167</definedName>
    <definedName name="__OAt88100">[10]Oper!$J$497</definedName>
    <definedName name="__OAt8811">[10]Oper!$J$662</definedName>
    <definedName name="__OAt8812">[10]Oper!$J$1157</definedName>
    <definedName name="__OAt88150">[10]Oper!$J$992</definedName>
    <definedName name="__OAt88200">[3]Oper!$J$2807</definedName>
    <definedName name="__OAt8821">[10]Oper!$J$1322</definedName>
    <definedName name="__OAt8822">[10]Oper!$J$1487</definedName>
    <definedName name="__OAt8823">[10]Oper!$J$1652</definedName>
    <definedName name="__OAt8824">[10]Oper!$J$1817</definedName>
    <definedName name="__OAt8825">[10]Oper!$J$1982</definedName>
    <definedName name="__OAt88250">[10]Oper!$J$2972</definedName>
    <definedName name="__OAt8826">[10]Oper!$J$2147</definedName>
    <definedName name="__OAt8827">[10]Oper!$J$2312</definedName>
    <definedName name="__OAt8830">[10]Oper!$J$3302</definedName>
    <definedName name="__OAt88300">[10]Oper!$J$3137</definedName>
    <definedName name="__OAt8831">[10]Oper!$J$3467</definedName>
    <definedName name="__OAt8832">[10]Oper!$J$3632</definedName>
    <definedName name="__OAt8833">[10]Oper!$J$3797</definedName>
    <definedName name="__OAt8834">[10]Oper!$J$4292</definedName>
    <definedName name="__OAt8835">[10]Oper!$J$4457</definedName>
    <definedName name="__OAt88350">[10]Oper!$J$3962</definedName>
    <definedName name="__OAt8836">[10]Oper!$J$4622</definedName>
    <definedName name="__OAt8839">[10]Oper!$J$4127</definedName>
    <definedName name="__OAt8840">[10]Oper!$J$4952</definedName>
    <definedName name="__OAt88400">[10]Oper!$J$4787</definedName>
    <definedName name="__OAt8841">[10]Oper!$J$5117</definedName>
    <definedName name="__OAt8842">[10]Oper!$J$5282</definedName>
    <definedName name="__OAt8843">[10]Oper!$J$5447</definedName>
    <definedName name="__OAt8846">[10]Oper!$J$5612</definedName>
    <definedName name="__OAt8851">[10]Oper!$J$2477</definedName>
    <definedName name="__OAt8853">[10]Oper!$J$827</definedName>
    <definedName name="__OAt8859">[10]Oper!$J$2642</definedName>
    <definedName name="__OAt88700">[10]Oper!$J$332</definedName>
    <definedName name="__PR1">[2]INSTRUCTIONS!#REF!</definedName>
    <definedName name="__PR2">[2]INSTRUCTIONS!#REF!</definedName>
    <definedName name="__PR3">[2]INSTRUCTIONS!#REF!</definedName>
    <definedName name="__PR4">[2]INSTRUCTIONS!#REF!</definedName>
    <definedName name="__PR5">[2]INSTRUCTIONS!#REF!</definedName>
    <definedName name="__PR6">[2]INSTRUCTIONS!#REF!</definedName>
    <definedName name="__PR7">[2]INSTRUCTIONS!#REF!</definedName>
    <definedName name="__RAc881">[3]Oper!$M$167</definedName>
    <definedName name="__RAc88100">[10]Oper!$M$497</definedName>
    <definedName name="__RAc8811">[10]Oper!$M$662</definedName>
    <definedName name="__RAc8812">[10]Oper!$M$1157</definedName>
    <definedName name="__RAc88150">[10]Oper!$M$992</definedName>
    <definedName name="__RAc88200">[3]Oper!$M$2807</definedName>
    <definedName name="__RAc8821">[10]Oper!$M$1322</definedName>
    <definedName name="__RAc8822">[10]Oper!$M$1487</definedName>
    <definedName name="__RAc8823">[10]Oper!$M$1652</definedName>
    <definedName name="__RAc8824">[10]Oper!$M$1817</definedName>
    <definedName name="__RAc8825">[10]Oper!$M$1982</definedName>
    <definedName name="__RAc88250">[10]Oper!$M$2972</definedName>
    <definedName name="__RAc8826">[10]Oper!$M$2147</definedName>
    <definedName name="__RAc8827">[10]Oper!$M$2312</definedName>
    <definedName name="__RAc8830">[10]Oper!$M$3302</definedName>
    <definedName name="__RAc88300">[10]Oper!$M$3137</definedName>
    <definedName name="__RAc8831">[10]Oper!$M$3467</definedName>
    <definedName name="__RAc8832">[10]Oper!$M$3632</definedName>
    <definedName name="__RAc8833">[10]Oper!$M$3797</definedName>
    <definedName name="__RAc8834">[10]Oper!$M$4292</definedName>
    <definedName name="__RAc8835">[10]Oper!$M$4457</definedName>
    <definedName name="__RAc88350">[10]Oper!$M$3962</definedName>
    <definedName name="__RAc8836">[10]Oper!$M$4622</definedName>
    <definedName name="__RAc8839">[10]Oper!$M$4127</definedName>
    <definedName name="__RAc8840">[10]Oper!$M$4952</definedName>
    <definedName name="__RAc88400">[10]Oper!$M$4787</definedName>
    <definedName name="__RAc8841">[10]Oper!$M$5117</definedName>
    <definedName name="__RAc8842">[10]Oper!$M$5282</definedName>
    <definedName name="__RAc8843">[10]Oper!$M$5447</definedName>
    <definedName name="__RAc8846">[10]Oper!$M$5612</definedName>
    <definedName name="__RAc8851">[10]Oper!$M$2477</definedName>
    <definedName name="__RAc8853">[10]Oper!$M$827</definedName>
    <definedName name="__RAc8859">[10]Oper!$M$2642</definedName>
    <definedName name="__RAc88700">[10]Oper!$M$332</definedName>
    <definedName name="__RAt881">[3]Oper!$I$167</definedName>
    <definedName name="__RAt88100">[10]Oper!$I$497</definedName>
    <definedName name="__RAt8811">[10]Oper!$I$662</definedName>
    <definedName name="__RAt8812">[10]Oper!$I$1157</definedName>
    <definedName name="__RAt88150">[10]Oper!$I$992</definedName>
    <definedName name="__RAt88200">[3]Oper!$I$2807</definedName>
    <definedName name="__RAt8821">[10]Oper!$I$1322</definedName>
    <definedName name="__RAt8822">[10]Oper!$I$1487</definedName>
    <definedName name="__RAt8823">[10]Oper!$I$1652</definedName>
    <definedName name="__RAt8824">[10]Oper!$I$1817</definedName>
    <definedName name="__RAt8825">[10]Oper!$I$1982</definedName>
    <definedName name="__RAt88250">[10]Oper!$I$2972</definedName>
    <definedName name="__RAt8826">[10]Oper!$I$2147</definedName>
    <definedName name="__RAt8827">[10]Oper!$I$2312</definedName>
    <definedName name="__RAt8830">[10]Oper!$I$3302</definedName>
    <definedName name="__RAt88300">[10]Oper!$I$3137</definedName>
    <definedName name="__RAt8831">[10]Oper!$I$3467</definedName>
    <definedName name="__RAt8832">[10]Oper!$I$3632</definedName>
    <definedName name="__RAt8833">[10]Oper!$I$3797</definedName>
    <definedName name="__RAt8834">[10]Oper!$I$4292</definedName>
    <definedName name="__RAt8835">[10]Oper!$I$4457</definedName>
    <definedName name="__RAt88350">[10]Oper!$I$3962</definedName>
    <definedName name="__RAt8836">[10]Oper!$I$4622</definedName>
    <definedName name="__RAt8839">[10]Oper!$I$4127</definedName>
    <definedName name="__RAt8840">[10]Oper!$I$4952</definedName>
    <definedName name="__RAt88400">[10]Oper!$I$4787</definedName>
    <definedName name="__RAt8841">[10]Oper!$I$5117</definedName>
    <definedName name="__RAt8842">[10]Oper!$I$5282</definedName>
    <definedName name="__RAt8843">[10]Oper!$I$5447</definedName>
    <definedName name="__RAt8846">[10]Oper!$I$5612</definedName>
    <definedName name="__RAt8851">[10]Oper!$I$2477</definedName>
    <definedName name="__RAt8853">[10]Oper!$I$827</definedName>
    <definedName name="__RAt8859">[10]Oper!$I$2642</definedName>
    <definedName name="__RAt88700">[10]Oper!$I$332</definedName>
    <definedName name="__Roe1">#REF!</definedName>
    <definedName name="__roe2">#REF!</definedName>
    <definedName name="__roe3">'[1]Plan_FY''04'!$A$1</definedName>
    <definedName name="__RT1">#REF!</definedName>
    <definedName name="__RT2">#REF!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_YR1">#REF!</definedName>
    <definedName name="__YR2">#REF!</definedName>
    <definedName name="__YR3">#REF!</definedName>
    <definedName name="__YR4">#REF!</definedName>
    <definedName name="__YR5">#REF!</definedName>
    <definedName name="__YR6">#REF!</definedName>
    <definedName name="__YR7">#REF!</definedName>
    <definedName name="__YR8">#REF!</definedName>
    <definedName name="_1">#REF!</definedName>
    <definedName name="_1_490B41_April_Aug">#REF!</definedName>
    <definedName name="_10Excel_BuiltIn_Print_Area_5_1_1">#REF!</definedName>
    <definedName name="_11Sin_nombre">#REF!</definedName>
    <definedName name="_19.005.0029_F">#REF!</definedName>
    <definedName name="_1Excel_BuiltIn_Print_Area_1_1">[14]PQP!$A$1:$G$30</definedName>
    <definedName name="_2">#REF!</definedName>
    <definedName name="_2Excel_BuiltIn_Print_Area_1_1_1">#REF!</definedName>
    <definedName name="_3">#REF!</definedName>
    <definedName name="_30_nov_95">'[15]Coeficientes Tempo de Serviço'!#REF!</definedName>
    <definedName name="_3Excel_BuiltIn_Print_Area_1_1_1_1">#REF!</definedName>
    <definedName name="_4">#REF!</definedName>
    <definedName name="_490B41_April_Aug">#REF!</definedName>
    <definedName name="_4Excel_BuiltIn_Print_Area_1_1_1_1_1">#REF!</definedName>
    <definedName name="_5">#N/A</definedName>
    <definedName name="_5Excel_BuiltIn_Print_Area_1_1_1_1_1_1">[16]PQP!$A$1:$H$19</definedName>
    <definedName name="_6">#N/A</definedName>
    <definedName name="_6Excel_BuiltIn_Print_Area_1_1_1_1_1_1_1">[14]PQP!$A$1:$G$70</definedName>
    <definedName name="_7">#N/A</definedName>
    <definedName name="_7_31_07">#REF!</definedName>
    <definedName name="_7Excel_BuiltIn_Print_Area_1_1_1_1_1_1_1_1">#REF!</definedName>
    <definedName name="_8">#N/A</definedName>
    <definedName name="_8Excel_BuiltIn_Print_Area_1_1_1_1_1_1_1_1_1">#REF!</definedName>
    <definedName name="_9Excel_BuiltIn_Print_Area_5_1">#REF!</definedName>
    <definedName name="_a">#REF!</definedName>
    <definedName name="_a3">#REF!</definedName>
    <definedName name="_a4">#REF!</definedName>
    <definedName name="_acr1">'[4]2ª Rerra'!$AB$2</definedName>
    <definedName name="_ADM2">#REF!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BA2">#REF!</definedName>
    <definedName name="_BDI1">#REF!</definedName>
    <definedName name="_BDI2">#REF!</definedName>
    <definedName name="_BLA1" hidden="1">"SRVEXACT;041;marleen;0"</definedName>
    <definedName name="_BLA2">2002</definedName>
    <definedName name="_CAB1">#REF!</definedName>
    <definedName name="_DAT1">#REF!</definedName>
    <definedName name="_DAT10">'[17]F&amp;S-FY06'!#REF!</definedName>
    <definedName name="_DAT11">'[17]F&amp;S-FY06'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7]F&amp;S-FY06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7]F&amp;S-FY06'!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'[17]F&amp;S-FY06'!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'[17]F&amp;S-FY06'!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'[17]F&amp;S-FY06'!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'[17]F&amp;S-FY06'!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'[17]F&amp;S-FY06'!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'[17]F&amp;S-FY06'!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EHO2008">#REF!,#REF!,#REF!,#REF!,#REF!,#REF!,#REF!</definedName>
    <definedName name="_Fill" hidden="1">#REF!</definedName>
    <definedName name="_fill4" hidden="1">#REF!</definedName>
    <definedName name="_xlnm._FilterDatabase" localSheetId="0" hidden="1">'Planilha - Anexo X'!$A$12:$L$216</definedName>
    <definedName name="_xlnm._FilterDatabase" localSheetId="1" hidden="1">SV!$A$1:$C$1540</definedName>
    <definedName name="_xlnm._FilterDatabase" hidden="1">#REF!</definedName>
    <definedName name="_inv2">'[18]MP+Insumos'!#REF!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'[19]HPS Slit Coil (Centralia)'!#REF!</definedName>
    <definedName name="_Key2" hidden="1">'[19]HPS Slit Coil (Centralia)'!#REF!</definedName>
    <definedName name="_Key3" hidden="1">'[19]HPS Slit Coil (Centralia)'!#REF!</definedName>
    <definedName name="_LVL1">[2]INSTRUCTIONS!#REF!</definedName>
    <definedName name="_LVL2">[2]INSTRUCTIONS!#REF!</definedName>
    <definedName name="_LVL3">[2]INSTRUCTIONS!#REF!</definedName>
    <definedName name="_LVL4">[2]INSTRUCTIONS!#REF!</definedName>
    <definedName name="_LVL5">[2]INSTRUCTIONS!#REF!</definedName>
    <definedName name="_LVL6">[2]INSTRUCTIONS!#REF!</definedName>
    <definedName name="_mo1">#REF!</definedName>
    <definedName name="_mo10">#REF!</definedName>
    <definedName name="_mo11">#REF!</definedName>
    <definedName name="_mo12">#REF!</definedName>
    <definedName name="_mo2">#REF!</definedName>
    <definedName name="_mo3">#REF!</definedName>
    <definedName name="_mo4">#REF!</definedName>
    <definedName name="_mo5">#REF!</definedName>
    <definedName name="_mo6">#REF!</definedName>
    <definedName name="_mo7">#REF!</definedName>
    <definedName name="_mo8">#REF!</definedName>
    <definedName name="_mo9">#REF!</definedName>
    <definedName name="_mop1">#REF!</definedName>
    <definedName name="_MTV1">[5]Plan1!$D$20:$G$41</definedName>
    <definedName name="_MTV2">[6]Plan1!$E$20:$H$37</definedName>
    <definedName name="_MTV3">[7]Plan1!$D$19:$G$32</definedName>
    <definedName name="_MTV4">[8]Plan1!$C$20:$F$29</definedName>
    <definedName name="_MTV5">[9]Plan1!$E$16:$G$20</definedName>
    <definedName name="_NOS1" localSheetId="0" hidden="1">{#N/A,#N/A,FALSE,"Assessment";#N/A,#N/A,FALSE,"Staffing";#N/A,#N/A,FALSE,"Hires";#N/A,#N/A,FALSE,"Assumptions"}</definedName>
    <definedName name="_NOS1" hidden="1">{#N/A,#N/A,FALSE,"Assessment";#N/A,#N/A,FALSE,"Staffing";#N/A,#N/A,FALSE,"Hires";#N/A,#N/A,FALSE,"Assumptions"}</definedName>
    <definedName name="_OAc881">[10]Oper!$N$167</definedName>
    <definedName name="_OAc88100">[10]Oper!$N$497</definedName>
    <definedName name="_OAc8811">[10]Oper!$N$662</definedName>
    <definedName name="_OAc8812">[10]Oper!$N$1157</definedName>
    <definedName name="_OAc88150">[10]Oper!$N$992</definedName>
    <definedName name="_OAc882">#REF!</definedName>
    <definedName name="_OAc88200">[10]Oper!$N$2807</definedName>
    <definedName name="_OAc8821">[10]Oper!$N$1322</definedName>
    <definedName name="_OAc8822">[10]Oper!$N$1487</definedName>
    <definedName name="_OAc8823">[10]Oper!$N$1652</definedName>
    <definedName name="_OAc8824">[10]Oper!$N$1817</definedName>
    <definedName name="_OAc8825">[10]Oper!$N$1982</definedName>
    <definedName name="_OAc88250">[10]Oper!$N$2972</definedName>
    <definedName name="_OAc8826">[10]Oper!$N$2147</definedName>
    <definedName name="_OAc8827">[10]Oper!$N$2312</definedName>
    <definedName name="_OAc8830">[10]Oper!$N$3302</definedName>
    <definedName name="_OAc88300">[10]Oper!$N$3137</definedName>
    <definedName name="_OAc8831">[10]Oper!$N$3467</definedName>
    <definedName name="_OAc8832">[10]Oper!$N$3632</definedName>
    <definedName name="_OAc8833">[10]Oper!$N$3797</definedName>
    <definedName name="_OAc8834">[10]Oper!$N$4292</definedName>
    <definedName name="_OAc8835">[10]Oper!$N$4457</definedName>
    <definedName name="_OAc88350">[10]Oper!$N$3962</definedName>
    <definedName name="_OAc8836">[10]Oper!$N$4622</definedName>
    <definedName name="_OAc8839">[10]Oper!$N$4127</definedName>
    <definedName name="_OAc8840">[10]Oper!$N$4952</definedName>
    <definedName name="_OAc88400">[10]Oper!$N$4787</definedName>
    <definedName name="_OAc8841">[10]Oper!$N$5117</definedName>
    <definedName name="_OAc8842">[10]Oper!$N$5282</definedName>
    <definedName name="_OAc8843">[10]Oper!$N$5447</definedName>
    <definedName name="_OAc8846">[10]Oper!$N$5612</definedName>
    <definedName name="_OAc8851">[10]Oper!$N$2477</definedName>
    <definedName name="_OAc8853">[10]Oper!$N$827</definedName>
    <definedName name="_OAc8859">[10]Oper!$N$2642</definedName>
    <definedName name="_OAc88700">[10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1">[10]Oper!$R$167</definedName>
    <definedName name="_OAn88100">[10]Oper!$R$497</definedName>
    <definedName name="_OAn8811">[10]Oper!$R$662</definedName>
    <definedName name="_OAn8812">[10]Oper!$R$1157</definedName>
    <definedName name="_OAn88150">[10]Oper!$R$992</definedName>
    <definedName name="_OAn882">#REF!</definedName>
    <definedName name="_OAn88200">[10]Oper!$R$2807</definedName>
    <definedName name="_OAn8821">[10]Oper!$R$1322</definedName>
    <definedName name="_OAn8822">[10]Oper!$R$1487</definedName>
    <definedName name="_OAn8823">[10]Oper!$R$1652</definedName>
    <definedName name="_OAn8824">[10]Oper!$R$1817</definedName>
    <definedName name="_OAn8825">[10]Oper!$R$1982</definedName>
    <definedName name="_OAn88250">[10]Oper!$R$2972</definedName>
    <definedName name="_OAn8826">[10]Oper!$R$2147</definedName>
    <definedName name="_OAn8827">[10]Oper!$R$2312</definedName>
    <definedName name="_OAn8830">[10]Oper!$R$3302</definedName>
    <definedName name="_OAn88300">[10]Oper!$R$3137</definedName>
    <definedName name="_OAn8831">[10]Oper!$R$3467</definedName>
    <definedName name="_OAn8832">[10]Oper!$R$3632</definedName>
    <definedName name="_OAn8833">[10]Oper!$R$3797</definedName>
    <definedName name="_OAn8834">[10]Oper!$R$4292</definedName>
    <definedName name="_OAn8835">[10]Oper!$R$4457</definedName>
    <definedName name="_OAn88350">[10]Oper!$R$3962</definedName>
    <definedName name="_OAn8836">[10]Oper!$R$4622</definedName>
    <definedName name="_OAn8839">[10]Oper!$R$4127</definedName>
    <definedName name="_OAn8840">[10]Oper!$R$4952</definedName>
    <definedName name="_OAn88400">[10]Oper!$R$4787</definedName>
    <definedName name="_OAn8841">[10]Oper!$R$5117</definedName>
    <definedName name="_OAn8842">[10]Oper!$R$5282</definedName>
    <definedName name="_OAn8843">[10]Oper!$R$5447</definedName>
    <definedName name="_OAn8846">[10]Oper!$R$5612</definedName>
    <definedName name="_OAn8851">[10]Oper!$R$2477</definedName>
    <definedName name="_OAn8853">[10]Oper!$R$827</definedName>
    <definedName name="_OAn8859">[10]Oper!$R$2642</definedName>
    <definedName name="_OAn88700">[10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1">[10]Oper!$J$167</definedName>
    <definedName name="_OAt88100">[10]Oper!$J$497</definedName>
    <definedName name="_OAt8811">[10]Oper!$J$662</definedName>
    <definedName name="_OAt8812">[10]Oper!$J$1157</definedName>
    <definedName name="_OAt88150">[10]Oper!$J$992</definedName>
    <definedName name="_OAt882">#REF!</definedName>
    <definedName name="_OAt88200">[10]Oper!$J$2807</definedName>
    <definedName name="_OAt8821">[10]Oper!$J$1322</definedName>
    <definedName name="_OAt8822">[10]Oper!$J$1487</definedName>
    <definedName name="_OAt8823">[10]Oper!$J$1652</definedName>
    <definedName name="_OAt8824">[10]Oper!$J$1817</definedName>
    <definedName name="_OAt8825">[10]Oper!$J$1982</definedName>
    <definedName name="_OAt88250">[10]Oper!$J$2972</definedName>
    <definedName name="_OAt8826">[10]Oper!$J$2147</definedName>
    <definedName name="_OAt8827">[10]Oper!$J$2312</definedName>
    <definedName name="_OAt8830">[10]Oper!$J$3302</definedName>
    <definedName name="_OAt88300">[10]Oper!$J$3137</definedName>
    <definedName name="_OAt8831">[10]Oper!$J$3467</definedName>
    <definedName name="_OAt8832">[10]Oper!$J$3632</definedName>
    <definedName name="_OAt8833">[10]Oper!$J$3797</definedName>
    <definedName name="_OAt8834">[10]Oper!$J$4292</definedName>
    <definedName name="_OAt8835">[10]Oper!$J$4457</definedName>
    <definedName name="_OAt88350">[10]Oper!$J$3962</definedName>
    <definedName name="_OAt8836">[10]Oper!$J$4622</definedName>
    <definedName name="_OAt8839">[10]Oper!$J$4127</definedName>
    <definedName name="_OAt8840">[10]Oper!$J$4952</definedName>
    <definedName name="_OAt88400">[10]Oper!$J$4787</definedName>
    <definedName name="_OAt8841">[10]Oper!$J$5117</definedName>
    <definedName name="_OAt8842">[10]Oper!$J$5282</definedName>
    <definedName name="_OAt8843">[10]Oper!$J$5447</definedName>
    <definedName name="_OAt8846">[10]Oper!$J$5612</definedName>
    <definedName name="_OAt8851">[10]Oper!$J$2477</definedName>
    <definedName name="_OAt8853">[10]Oper!$J$827</definedName>
    <definedName name="_OAt8859">[10]Oper!$J$2642</definedName>
    <definedName name="_OAt88700">[10]Oper!$J$332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Parse_Out" hidden="1">'[19]HPS Slit Coil (Centralia)'!#REF!</definedName>
    <definedName name="_PR1">[2]INSTRUCTIONS!#REF!</definedName>
    <definedName name="_PR2">[2]INSTRUCTIONS!#REF!</definedName>
    <definedName name="_PR3">[2]INSTRUCTIONS!#REF!</definedName>
    <definedName name="_PR4">[2]INSTRUCTIONS!#REF!</definedName>
    <definedName name="_PR5">[2]INSTRUCTIONS!#REF!</definedName>
    <definedName name="_PR6">[2]INSTRUCTIONS!#REF!</definedName>
    <definedName name="_PR7">[2]INSTRUCTIONS!#REF!</definedName>
    <definedName name="_r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RAc881">[10]Oper!$M$167</definedName>
    <definedName name="_RAc88100">[10]Oper!$M$497</definedName>
    <definedName name="_RAc8811">[10]Oper!$M$662</definedName>
    <definedName name="_RAc8812">[10]Oper!$M$1157</definedName>
    <definedName name="_RAc88150">[10]Oper!$M$992</definedName>
    <definedName name="_RAc882">#REF!</definedName>
    <definedName name="_RAc88200">[10]Oper!$M$2807</definedName>
    <definedName name="_RAc8821">[10]Oper!$M$1322</definedName>
    <definedName name="_RAc8822">[10]Oper!$M$1487</definedName>
    <definedName name="_RAc8823">[10]Oper!$M$1652</definedName>
    <definedName name="_RAc8824">[10]Oper!$M$1817</definedName>
    <definedName name="_RAc8825">[10]Oper!$M$1982</definedName>
    <definedName name="_RAc88250">[10]Oper!$M$2972</definedName>
    <definedName name="_RAc8826">[10]Oper!$M$2147</definedName>
    <definedName name="_RAc8827">[10]Oper!$M$2312</definedName>
    <definedName name="_RAc8830">[10]Oper!$M$3302</definedName>
    <definedName name="_RAc88300">[10]Oper!$M$3137</definedName>
    <definedName name="_RAc8831">[10]Oper!$M$3467</definedName>
    <definedName name="_RAc8832">[10]Oper!$M$3632</definedName>
    <definedName name="_RAc8833">[10]Oper!$M$3797</definedName>
    <definedName name="_RAc8834">[10]Oper!$M$4292</definedName>
    <definedName name="_RAc8835">[10]Oper!$M$4457</definedName>
    <definedName name="_RAc88350">[10]Oper!$M$3962</definedName>
    <definedName name="_RAc8836">[10]Oper!$M$4622</definedName>
    <definedName name="_RAc8839">[10]Oper!$M$4127</definedName>
    <definedName name="_RAc8840">[10]Oper!$M$4952</definedName>
    <definedName name="_RAc88400">[10]Oper!$M$4787</definedName>
    <definedName name="_RAc8841">[10]Oper!$M$5117</definedName>
    <definedName name="_RAc8842">[10]Oper!$M$5282</definedName>
    <definedName name="_RAc8843">[10]Oper!$M$5447</definedName>
    <definedName name="_RAc8846">[10]Oper!$M$5612</definedName>
    <definedName name="_RAc8851">[10]Oper!$M$2477</definedName>
    <definedName name="_RAc8853">[10]Oper!$M$827</definedName>
    <definedName name="_RAc8859">[10]Oper!$M$2642</definedName>
    <definedName name="_RAc88700">[10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1">[10]Oper!$I$167</definedName>
    <definedName name="_RAt88100">[10]Oper!$I$497</definedName>
    <definedName name="_RAt8811">[10]Oper!$I$662</definedName>
    <definedName name="_RAt8812">[10]Oper!$I$1157</definedName>
    <definedName name="_RAt88150">[10]Oper!$I$992</definedName>
    <definedName name="_RAt882">#REF!</definedName>
    <definedName name="_RAt88200">[10]Oper!$I$2807</definedName>
    <definedName name="_RAt8821">[10]Oper!$I$1322</definedName>
    <definedName name="_RAt8822">[10]Oper!$I$1487</definedName>
    <definedName name="_RAt8823">[10]Oper!$I$1652</definedName>
    <definedName name="_RAt8824">[10]Oper!$I$1817</definedName>
    <definedName name="_RAt8825">[10]Oper!$I$1982</definedName>
    <definedName name="_RAt88250">[10]Oper!$I$2972</definedName>
    <definedName name="_RAt8826">[10]Oper!$I$2147</definedName>
    <definedName name="_RAt8827">[10]Oper!$I$2312</definedName>
    <definedName name="_RAt8830">[10]Oper!$I$3302</definedName>
    <definedName name="_RAt88300">[10]Oper!$I$3137</definedName>
    <definedName name="_RAt8831">[10]Oper!$I$3467</definedName>
    <definedName name="_RAt8832">[10]Oper!$I$3632</definedName>
    <definedName name="_RAt8833">[10]Oper!$I$3797</definedName>
    <definedName name="_RAt8834">[10]Oper!$I$4292</definedName>
    <definedName name="_RAt8835">[10]Oper!$I$4457</definedName>
    <definedName name="_RAt88350">[10]Oper!$I$3962</definedName>
    <definedName name="_RAt8836">[10]Oper!$I$4622</definedName>
    <definedName name="_RAt8839">[10]Oper!$I$4127</definedName>
    <definedName name="_RAt8840">[10]Oper!$I$4952</definedName>
    <definedName name="_RAt88400">[10]Oper!$I$4787</definedName>
    <definedName name="_RAt8841">[10]Oper!$I$5117</definedName>
    <definedName name="_RAt8842">[10]Oper!$I$5282</definedName>
    <definedName name="_RAt8843">[10]Oper!$I$5447</definedName>
    <definedName name="_RAt8846">[10]Oper!$I$5612</definedName>
    <definedName name="_RAt8851">[10]Oper!$I$2477</definedName>
    <definedName name="_RAt8853">[10]Oper!$I$827</definedName>
    <definedName name="_RAt8859">[10]Oper!$I$2642</definedName>
    <definedName name="_RAt88700">[10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egression_Int">1</definedName>
    <definedName name="_Report">"Print All"</definedName>
    <definedName name="_RET1">[20]Regula!$J$36</definedName>
    <definedName name="_Roe1">#REF!</definedName>
    <definedName name="_roe2">#REF!</definedName>
    <definedName name="_roe3">'[1]Plan_FY''04'!$A$1</definedName>
    <definedName name="_RT1">#REF!</definedName>
    <definedName name="_RT2">#REF!</definedName>
    <definedName name="_Sort" hidden="1">'[19]HPS Slit Coil (Centralia)'!#REF!</definedName>
    <definedName name="_sort4" hidden="1">#REF!</definedName>
    <definedName name="_StatClosed">[21]Param!$B$56</definedName>
    <definedName name="_Table1_In1" hidden="1">'[22]DCF Assumptions'!$G$41</definedName>
    <definedName name="_Table1_Out" hidden="1">'[22]PV Calcs'!$Q$10:$R$23</definedName>
    <definedName name="_Table2_In1" hidden="1">'[22]DCF Assumptions'!$G$41</definedName>
    <definedName name="_Table2_In2" hidden="1">'[22]DCF Assumptions'!$K$35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YR1">#REF!</definedName>
    <definedName name="_YR2">#REF!</definedName>
    <definedName name="_YR3">#REF!</definedName>
    <definedName name="_YR4">#REF!</definedName>
    <definedName name="_YR5">#REF!</definedName>
    <definedName name="_YR6">#REF!</definedName>
    <definedName name="_YR7">#REF!</definedName>
    <definedName name="_YR8">#REF!</definedName>
    <definedName name="A">#REF!</definedName>
    <definedName name="A_0">#REF!</definedName>
    <definedName name="A_1">#REF!</definedName>
    <definedName name="A_1___0">#REF!</definedName>
    <definedName name="A_1___1">#REF!</definedName>
    <definedName name="A_1___2">#REF!</definedName>
    <definedName name="A_1___3">#REF!</definedName>
    <definedName name="A_1___4">#REF!</definedName>
    <definedName name="A_1_1">#REF!</definedName>
    <definedName name="A_1_2">#REF!</definedName>
    <definedName name="A_1_3">#REF!</definedName>
    <definedName name="A_1000">#REF!</definedName>
    <definedName name="A_2">#REF!</definedName>
    <definedName name="A_2___0">#REF!</definedName>
    <definedName name="A_2___1">#REF!</definedName>
    <definedName name="A_2___2">#REF!</definedName>
    <definedName name="A_2___3">#REF!</definedName>
    <definedName name="A_2___4">#REF!</definedName>
    <definedName name="A_2_1">#REF!</definedName>
    <definedName name="A_2_2">#REF!</definedName>
    <definedName name="A_2_3">#REF!</definedName>
    <definedName name="A_5">#REF!</definedName>
    <definedName name="A_6">#REF!</definedName>
    <definedName name="A_IMPRESIÓN_IM">#REF!</definedName>
    <definedName name="Á1">#REF!</definedName>
    <definedName name="aa" localSheetId="0" hidden="1">{#N/A,#N/A,FALSE,"Assessment";#N/A,#N/A,FALSE,"Staffing";#N/A,#N/A,FALSE,"Hires";#N/A,#N/A,FALSE,"Assumptions"}</definedName>
    <definedName name="aa" hidden="1">{#N/A,#N/A,FALSE,"Assessment";#N/A,#N/A,FALSE,"Staffing";#N/A,#N/A,FALSE,"Hires";#N/A,#N/A,FALSE,"Assumptions"}</definedName>
    <definedName name="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0" hidden="1">{#N/A,#N/A,FALSE,"Assessment";#N/A,#N/A,FALSE,"Staffing";#N/A,#N/A,FALSE,"Hires";#N/A,#N/A,FALSE,"Assumptions"}</definedName>
    <definedName name="aaaa" hidden="1">{#N/A,#N/A,FALSE,"Assessment";#N/A,#N/A,FALSE,"Staffing";#N/A,#N/A,FALSE,"Hires";#N/A,#N/A,FALSE,"Assumptions"}</definedName>
    <definedName name="AAAAA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" hidden="1">'[19]HPS Slit Coil (Centralia)'!#REF!</definedName>
    <definedName name="AAAAAAA">[23]PQP!$A$1:$G$23</definedName>
    <definedName name="aaaaaaaaaaaa">'[24]PQP Op2'!$A$1:$H$24</definedName>
    <definedName name="aaaaaaaaaaaaaaaaaaaaa">'[24]PQP Op2'!$A$1:$H$24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>#REF!</definedName>
    <definedName name="abr">#REF!</definedName>
    <definedName name="Abr02_Cred">[25]Dados!$P$1:$P$65536</definedName>
    <definedName name="Abr02_Deb">[25]Dados!$O$1:$O$65536</definedName>
    <definedName name="ac">#REF!</definedName>
    <definedName name="ac_salfa">#REF!</definedName>
    <definedName name="Acabam.">#REF!</definedName>
    <definedName name="Acabamento_Solesa">#REF!</definedName>
    <definedName name="Acabamento_Solesa_1">#REF!</definedName>
    <definedName name="Acabamento_Solesa_2">#REF!</definedName>
    <definedName name="Acabamento_Solesa_3">#REF!</definedName>
    <definedName name="AcAntAbr">[26]anterior!$AB$1:$AB$65536</definedName>
    <definedName name="AcAntAgo">[26]anterior!$AF$1:$AF$65536</definedName>
    <definedName name="AcAntDez">[26]anterior!$AJ$1:$AJ$65536</definedName>
    <definedName name="AcAntFev">[26]anterior!$Z$1:$Z$65536</definedName>
    <definedName name="AcAntJan">[27]anterior!$Y$1:$Y$65536</definedName>
    <definedName name="AcAntJul">[26]anterior!$AE$1:$AE$65536</definedName>
    <definedName name="AcAntJun">[26]anterior!$AD$1:$AD$65536</definedName>
    <definedName name="AcAntMai">[26]anterior!$AC$1:$AC$65536</definedName>
    <definedName name="AcAntMar">[26]anterior!$AA$1:$AA$65536</definedName>
    <definedName name="AcAntNov">[26]anterior!$AI$1:$AI$65536</definedName>
    <definedName name="AcAntOut">[26]anterior!$AH$1:$AH$65536</definedName>
    <definedName name="AcAntSet">[26]anterior!$AG$1:$AG$65536</definedName>
    <definedName name="AccessDatabase" hidden="1">"C:\IBIRITERMO\INSTRUMENT LIST\F7_6820_000_520101_01draft2.mdb"</definedName>
    <definedName name="Account_breakdowns">[28]Index!$A$69:$E$86</definedName>
    <definedName name="AccSpc">#REF!</definedName>
    <definedName name="accts_unit">[29]Summary!$L$53</definedName>
    <definedName name="Acer">#REF!</definedName>
    <definedName name="AcFoAbr">[26]forecast!$W$1:$W$65536</definedName>
    <definedName name="AcFoAgo">[26]forecast!$AA$1:$AA$65536</definedName>
    <definedName name="AcFoDez">[26]forecast!$AE$1:$AE$65536</definedName>
    <definedName name="AcFoFev">[26]forecast!$U$1:$U$65536</definedName>
    <definedName name="AcFoJan">[26]forecast!$T$1:$T$65536</definedName>
    <definedName name="AcFoJul">[26]forecast!$Z$1:$Z$65536</definedName>
    <definedName name="AcFoJun">[26]forecast!$Y$1:$Y$65536</definedName>
    <definedName name="AcFoMai">[26]forecast!$X$1:$X$65536</definedName>
    <definedName name="AcFoMar">[26]forecast!$V$1:$V$65536</definedName>
    <definedName name="AcFoNov">[26]forecast!$AD$1:$AD$65536</definedName>
    <definedName name="AcFoOut">[26]forecast!$AC$1:$AC$65536</definedName>
    <definedName name="AcFoSet">[26]forecast!$AB$1:$AB$65536</definedName>
    <definedName name="Aco">#REF!</definedName>
    <definedName name="AcOrAbr">[26]orçamento!$W$1:$W$65536</definedName>
    <definedName name="AcOrAgo">[26]orçamento!$AA$1:$AA$65536</definedName>
    <definedName name="AcOrDez">[27]orçamento!$AE$1:$AE$65536</definedName>
    <definedName name="AcOrFev">[26]orçamento!$U$1:$U$65536</definedName>
    <definedName name="AcOrJan">[27]orçamento!$T$1:$T$65536</definedName>
    <definedName name="AcOrJul">[26]orçamento!$Z$1:$Z$65536</definedName>
    <definedName name="AcOrJun">[26]orçamento!$Y$1:$Y$65536</definedName>
    <definedName name="AcOrMai">[26]orçamento!$X$1:$X$65536</definedName>
    <definedName name="AcOrMar">[26]orçamento!$V$1:$V$65536</definedName>
    <definedName name="AcOrNov">[26]orçamento!$AD$1:$AD$65536</definedName>
    <definedName name="AcOrOut">[26]orçamento!$AC$1:$AC$65536</definedName>
    <definedName name="AcOrSet">[26]orçamento!$AB$1:$AB$65536</definedName>
    <definedName name="AcPMR03">[30]Orcto!$BE$1:$BE$65536</definedName>
    <definedName name="AcReAbr">[26]atual!$AC$1:$AC$65536</definedName>
    <definedName name="AcReAgo">[26]atual!$AG$1:$AG$65536</definedName>
    <definedName name="AcReDez">[26]atual!$AK$1:$AK$65536</definedName>
    <definedName name="AcReFev">[26]atual!$AA$1:$AA$65536</definedName>
    <definedName name="AcReJan">[31]Atual!$AD$1:$AD$65536</definedName>
    <definedName name="AcReJul">[26]atual!$AF$1:$AF$65536</definedName>
    <definedName name="AcReJun">[26]atual!$AE$1:$AE$65536</definedName>
    <definedName name="AcReMa">#REF!</definedName>
    <definedName name="AcReMAi">[26]atual!$AD$1:$AD$65536</definedName>
    <definedName name="AcReMar">[26]atual!$AB$1:$AB$65536</definedName>
    <definedName name="AcReNov">[26]atual!$AJ$1:$AJ$65536</definedName>
    <definedName name="AcReOut">[26]atual!$AI$1:$AI$65536</definedName>
    <definedName name="AcReSet">[26]atual!$AH$1:$AH$65536</definedName>
    <definedName name="Acronyms">#REF!</definedName>
    <definedName name="act_ytd">#REF!</definedName>
    <definedName name="Actuals">#REF!</definedName>
    <definedName name="Actuals_SWF">#REF!</definedName>
    <definedName name="Acum04">#REF!</definedName>
    <definedName name="ad">#REF!</definedName>
    <definedName name="adfh">#REF!</definedName>
    <definedName name="adg">#REF!</definedName>
    <definedName name="adgadsga">#REF!</definedName>
    <definedName name="Adiant_perc">#REF!</definedName>
    <definedName name="Adiantamento">#REF!</definedName>
    <definedName name="ADM">#REF!</definedName>
    <definedName name="ADNOTURNO">[32]Base_folha!#REF!</definedName>
    <definedName name="ADTDESP">#REF!</definedName>
    <definedName name="Adto13sal">#REF!</definedName>
    <definedName name="AdtoFerias">#REF!</definedName>
    <definedName name="ADTOFORNEC">#REF!</definedName>
    <definedName name="ADTOSAL">#REF!</definedName>
    <definedName name="ADUTORABUZIOS">'[33]Quadro II '!#REF!</definedName>
    <definedName name="ADUTORAMONTEALTOFIGUEIRA">'[33]Quadro II '!#REF!</definedName>
    <definedName name="ADUTORATAMOIOS">'[33]Quadro II '!#REF!</definedName>
    <definedName name="AE">#REF!</definedName>
    <definedName name="Aereo">#REF!</definedName>
    <definedName name="af">'[19]HPS Slit Coil _Centralia_'!#REF!</definedName>
    <definedName name="AFF">'[19]HPS Slit Coil _Centralia_'!#REF!</definedName>
    <definedName name="AFI">#REF!</definedName>
    <definedName name="AFN">#REF!</definedName>
    <definedName name="AFNIT">#REF!</definedName>
    <definedName name="AFP">#REF!</definedName>
    <definedName name="AFPYN">#REF!</definedName>
    <definedName name="AFs">'[34]Support Sheet'!$R$2:$S$5</definedName>
    <definedName name="AGIO">'[35]Mutuo 19112001'!$B$10:$C$243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hadfa">#REF!</definedName>
    <definedName name="ahadfg">#REF!</definedName>
    <definedName name="ahafdh">#REF!</definedName>
    <definedName name="AI">'[36]Assumption Inputs'!#REF!</definedName>
    <definedName name="aiudjsal">#REF!</definedName>
    <definedName name="ajustevol">[37]Premissas!$B$112</definedName>
    <definedName name="AL">[38]LevantPlanejado!$C$6</definedName>
    <definedName name="Alfa">#REF!</definedName>
    <definedName name="Alimentador">#REF!</definedName>
    <definedName name="ALT_JU">#REF!</definedName>
    <definedName name="altillo">#REF!</definedName>
    <definedName name="ALTILLO_EA">#REF!</definedName>
    <definedName name="altillo_salfa">#REF!</definedName>
    <definedName name="AltImper">#REF!</definedName>
    <definedName name="Americas">#REF!</definedName>
    <definedName name="AMI">#REF!</definedName>
    <definedName name="AMPLIACAOETESAOPEDRO">'[33]Quadro II '!#REF!</definedName>
    <definedName name="an">'[39]LM ESCADA MARINHEIRO'!#REF!</definedName>
    <definedName name="ANAC">#REF!</definedName>
    <definedName name="analise">#REF!</definedName>
    <definedName name="anden">#REF!</definedName>
    <definedName name="anden_salfa">#REF!</definedName>
    <definedName name="andromeda_aluguel">[40]Custos_Gerais!$C$12</definedName>
    <definedName name="Andromeda_area">[40]Custos_Gerais!$E$9</definedName>
    <definedName name="andromeda_cond">[40]Custos_Gerais!$C$17</definedName>
    <definedName name="Andromeda_Seats">[40]Custos_Gerais!$D$9</definedName>
    <definedName name="andromeda4_aluguel">[40]Custos_Gerais!$AC$12</definedName>
    <definedName name="andromeda4_cond">[40]Custos_Gerais!$AC$17</definedName>
    <definedName name="ANEXO3A1">#REF!</definedName>
    <definedName name="ANEXO3A2">#REF!</definedName>
    <definedName name="ANO">'[41]CÁLCULO DE ÍNDICE'!$U$10:$U$47</definedName>
    <definedName name="anos">[42]Plan1!$S$3:$S$8</definedName>
    <definedName name="anscount" hidden="1">1</definedName>
    <definedName name="Ant_1">#REF!</definedName>
    <definedName name="Ant_10">#REF!</definedName>
    <definedName name="Ant_2">#REF!</definedName>
    <definedName name="Ant_3">#REF!</definedName>
    <definedName name="Ant_4">#REF!</definedName>
    <definedName name="Ant_5">#REF!</definedName>
    <definedName name="Ant_6">#REF!</definedName>
    <definedName name="Ant_7">#REF!</definedName>
    <definedName name="Ant_8">#REF!</definedName>
    <definedName name="Ant_9">#REF!</definedName>
    <definedName name="antabr">[26]anterior!$L$1:$L$65536</definedName>
    <definedName name="antago">[26]anterior!$P$1:$P$65536</definedName>
    <definedName name="antdez">[26]anterior!$T$1:$T$65536</definedName>
    <definedName name="antfev">[26]anterior!$J$1:$J$65536</definedName>
    <definedName name="antigseverance">#REF!</definedName>
    <definedName name="Antiguedad">#REF!</definedName>
    <definedName name="antjan">[27]anterior!$I$1:$I$65536</definedName>
    <definedName name="antjul">[26]anterior!$O$1:$O$65536</definedName>
    <definedName name="antjun">[26]anterior!$N$1:$N$65536</definedName>
    <definedName name="antmai">[26]anterior!$M$1:$M$65536</definedName>
    <definedName name="antmar">[26]anterior!$K$1:$K$65536</definedName>
    <definedName name="antnov">[26]anterior!$S$1:$S$65536</definedName>
    <definedName name="antout">[26]anterior!$R$1:$R$65536</definedName>
    <definedName name="AntPromo">#REF!</definedName>
    <definedName name="antset">[26]anterior!$Q$1:$Q$65536</definedName>
    <definedName name="anuenio">[32]Base_folha!#REF!</definedName>
    <definedName name="ap">[43]FCF!$N$54</definedName>
    <definedName name="AP_">#REF!</definedName>
    <definedName name="APAC_Print_Area">#REF!,#REF!</definedName>
    <definedName name="Application">'[28]1. Instellingen'!$B$20</definedName>
    <definedName name="Aprovação">'[44]Validaçao de Dados '!$B$41:$B$42</definedName>
    <definedName name="AR_1">#REF!</definedName>
    <definedName name="araguaia">#REF!</definedName>
    <definedName name="Araguaia_Area">[40]Custos_Gerais!$J$9</definedName>
    <definedName name="Araguaia_Seats">[40]Custos_Gerais!$I$9</definedName>
    <definedName name="Architecture_Standardisation">#REF!</definedName>
    <definedName name="AREA">#REF!</definedName>
    <definedName name="area_base">[20]Base!$U$40</definedName>
    <definedName name="_xlnm.Print_Area" localSheetId="0">'Planilha - Anexo X'!$B$1:$I$216</definedName>
    <definedName name="_xlnm.Print_Area">#REF!</definedName>
    <definedName name="area_impressÃO">#REF!</definedName>
    <definedName name="Área_impressão_IM">[45]FICBIOM!$A$4:$I$43</definedName>
    <definedName name="Areas_Solicitantes">'[46]Dados - XXXX'!$AB$28:$AB$33</definedName>
    <definedName name="arg">#REF!</definedName>
    <definedName name="arhfdbv">#REF!</definedName>
    <definedName name="arredondamento">#REF!</definedName>
    <definedName name="ARS">'[47]drivers FY08'!#REF!</definedName>
    <definedName name="AS">[38]LevantPlanejado!$C$29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DFAS" localSheetId="0" hidden="1">{#N/A,#N/A,FALSE,"Assessment";#N/A,#N/A,FALSE,"Staffing";#N/A,#N/A,FALSE,"Hires";#N/A,#N/A,FALSE,"Assumptions"}</definedName>
    <definedName name="ASDFAS" hidden="1">{#N/A,#N/A,FALSE,"Assessment";#N/A,#N/A,FALSE,"Staffing";#N/A,#N/A,FALSE,"Hires";#N/A,#N/A,FALSE,"Assumptions"}</definedName>
    <definedName name="ASDFASD" localSheetId="0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localSheetId="0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F" hidden="1">#REF!</definedName>
    <definedName name="ASIA___PACIFIC">#REF!</definedName>
    <definedName name="Asset">#REF!</definedName>
    <definedName name="asss" localSheetId="0" hidden="1">{#N/A,#N/A,FALSE,"Assessment";#N/A,#N/A,FALSE,"Staffing";#N/A,#N/A,FALSE,"Hires";#N/A,#N/A,FALSE,"Assumptions"}</definedName>
    <definedName name="asss" hidden="1">{#N/A,#N/A,FALSE,"Assessment";#N/A,#N/A,FALSE,"Staffing";#N/A,#N/A,FALSE,"Hires";#N/A,#N/A,FALSE,"Assumptions"}</definedName>
    <definedName name="Atividade_">[48]Atividade!$C$2:$C$233</definedName>
    <definedName name="Atualização">#REF!</definedName>
    <definedName name="AUTOMAÇÃO">[49]Cotação!#REF!</definedName>
    <definedName name="auxiliar">#REF!</definedName>
    <definedName name="Auxiliar_Pintura___0">#REF!</definedName>
    <definedName name="AUXILIO">#REF!</definedName>
    <definedName name="av_head">[50]drivers!$C$53</definedName>
    <definedName name="av_nex">'[50]base de calculo'!#REF!</definedName>
    <definedName name="Average_A_Cost_Rate">#REF!</definedName>
    <definedName name="B">[51]ANALÍTICO!#REF!</definedName>
    <definedName name="B_1">#REF!</definedName>
    <definedName name="B_1___0">#REF!</definedName>
    <definedName name="B_1___1">#REF!</definedName>
    <definedName name="B_1___2">#REF!</definedName>
    <definedName name="B_1___3">#REF!</definedName>
    <definedName name="B_1___4">#REF!</definedName>
    <definedName name="B_1_1">#REF!</definedName>
    <definedName name="B_1_2">#REF!</definedName>
    <definedName name="B_1_3">#REF!</definedName>
    <definedName name="B_2">#REF!</definedName>
    <definedName name="B_2___0">#REF!</definedName>
    <definedName name="B_2___1">#REF!</definedName>
    <definedName name="B_2___2">#REF!</definedName>
    <definedName name="B_2___3">#REF!</definedName>
    <definedName name="B_2___4">#REF!</definedName>
    <definedName name="B_2_1">#REF!</definedName>
    <definedName name="B_2_2">#REF!</definedName>
    <definedName name="B_2_3">#REF!</definedName>
    <definedName name="B01_">#REF!</definedName>
    <definedName name="B01____0">#REF!</definedName>
    <definedName name="B01____1">#REF!</definedName>
    <definedName name="B01____2">#REF!</definedName>
    <definedName name="B01____3">#REF!</definedName>
    <definedName name="B01____4">#REF!</definedName>
    <definedName name="B01__1">#REF!</definedName>
    <definedName name="B01__2">#REF!</definedName>
    <definedName name="B01__3">#REF!</definedName>
    <definedName name="B02_">#REF!</definedName>
    <definedName name="B02____0">#REF!</definedName>
    <definedName name="B02____1">#REF!</definedName>
    <definedName name="B02____2">#REF!</definedName>
    <definedName name="B02____3">#REF!</definedName>
    <definedName name="B02____4">#REF!</definedName>
    <definedName name="B02__1">#REF!</definedName>
    <definedName name="B02__2">#REF!</definedName>
    <definedName name="B02__3">#REF!</definedName>
    <definedName name="B03_">#REF!</definedName>
    <definedName name="B03____0">#REF!</definedName>
    <definedName name="B03____1">#REF!</definedName>
    <definedName name="B03____2">#REF!</definedName>
    <definedName name="B03____3">#REF!</definedName>
    <definedName name="B03____4">#REF!</definedName>
    <definedName name="B03__1">#REF!</definedName>
    <definedName name="B03__2">#REF!</definedName>
    <definedName name="B03__3">#REF!</definedName>
    <definedName name="B04_">#REF!</definedName>
    <definedName name="B04____0">#REF!</definedName>
    <definedName name="B04____1">#REF!</definedName>
    <definedName name="B04____2">#REF!</definedName>
    <definedName name="B04____3">#REF!</definedName>
    <definedName name="B04____4">#REF!</definedName>
    <definedName name="B04__1">#REF!</definedName>
    <definedName name="B04__2">#REF!</definedName>
    <definedName name="B04__3">#REF!</definedName>
    <definedName name="B05_">#REF!</definedName>
    <definedName name="B05____0">#REF!</definedName>
    <definedName name="B05____1">#REF!</definedName>
    <definedName name="B05____2">#REF!</definedName>
    <definedName name="B05____3">#REF!</definedName>
    <definedName name="B05____4">#REF!</definedName>
    <definedName name="B05__1">#REF!</definedName>
    <definedName name="B05__2">#REF!</definedName>
    <definedName name="B05__3">#REF!</definedName>
    <definedName name="B06_">#REF!</definedName>
    <definedName name="B06____0">#REF!</definedName>
    <definedName name="B06____1">#REF!</definedName>
    <definedName name="B06____2">#REF!</definedName>
    <definedName name="B06____3">#REF!</definedName>
    <definedName name="B06____4">#REF!</definedName>
    <definedName name="B06__1">#REF!</definedName>
    <definedName name="B06__2">#REF!</definedName>
    <definedName name="B06__3">#REF!</definedName>
    <definedName name="B07_">#REF!</definedName>
    <definedName name="B07____0">#REF!</definedName>
    <definedName name="B07____1">#REF!</definedName>
    <definedName name="B07____2">#REF!</definedName>
    <definedName name="B07____3">#REF!</definedName>
    <definedName name="B07____4">#REF!</definedName>
    <definedName name="B07__1">#REF!</definedName>
    <definedName name="B07__2">#REF!</definedName>
    <definedName name="B07__3">#REF!</definedName>
    <definedName name="B08_">#REF!</definedName>
    <definedName name="B08____0">#REF!</definedName>
    <definedName name="B08____1">#REF!</definedName>
    <definedName name="B08____2">#REF!</definedName>
    <definedName name="B08____3">#REF!</definedName>
    <definedName name="B08____4">#REF!</definedName>
    <definedName name="B08__1">#REF!</definedName>
    <definedName name="B08__2">#REF!</definedName>
    <definedName name="B08__3">#REF!</definedName>
    <definedName name="BA">[38]LevantPlanejado!$C$30</definedName>
    <definedName name="balance">#REF!</definedName>
    <definedName name="balance_type">1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RVIAL">#REF!</definedName>
    <definedName name="banco">#REF!</definedName>
    <definedName name="Banco_dados_IM">#REF!</definedName>
    <definedName name="_xlnm.Database">#REF!</definedName>
    <definedName name="BAND_51_AP">#REF!</definedName>
    <definedName name="BAND_51_AS">#REF!</definedName>
    <definedName name="BAND_51_JE">#REF!</definedName>
    <definedName name="BAND_51_JP">#REF!</definedName>
    <definedName name="BAND_51_PJ">#REF!</definedName>
    <definedName name="BAND_51_PR">#REF!</definedName>
    <definedName name="BAND_51_PS">#REF!</definedName>
    <definedName name="BAND_52_AP">#REF!</definedName>
    <definedName name="BAND_52_AS">#REF!</definedName>
    <definedName name="BAND_52_JE">#REF!</definedName>
    <definedName name="BAND_52_JP">#REF!</definedName>
    <definedName name="BAND_52_PJ">#REF!</definedName>
    <definedName name="BAND_52_PR">#REF!</definedName>
    <definedName name="BAND_52_PS">#REF!</definedName>
    <definedName name="BAND_53">#REF!</definedName>
    <definedName name="BAND_54">#REF!</definedName>
    <definedName name="BAND_55">#REF!</definedName>
    <definedName name="BAND_56">#REF!</definedName>
    <definedName name="BAND_58">#REF!</definedName>
    <definedName name="BAND_64">#REF!</definedName>
    <definedName name="BAND_68">#REF!</definedName>
    <definedName name="bandwidth">#REF!</definedName>
    <definedName name="BASE">#REF!</definedName>
    <definedName name="BASES">#REF!</definedName>
    <definedName name="BaseYear">[52]Controls!$C$13</definedName>
    <definedName name="BasicPhType">#REF!</definedName>
    <definedName name="BBA">#REF!</definedName>
    <definedName name="bbb" localSheetId="0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BBBBBBBB">#REF!</definedName>
    <definedName name="BBOSTON">#REF!</definedName>
    <definedName name="BCODADOS">[53]Plan1!$A$8:$G$278</definedName>
    <definedName name="BCOINSUMO1">[54]BCOINSUMO!$B$10:$I$727</definedName>
    <definedName name="BDI">#REF!</definedName>
    <definedName name="BDIADM">#REF!</definedName>
    <definedName name="bdimerigo">#REF!</definedName>
    <definedName name="Begroting">[55]Parameters!$B$3</definedName>
    <definedName name="BG_Del" hidden="1">15</definedName>
    <definedName name="BG_Ins" hidden="1">4</definedName>
    <definedName name="BG_Mod" hidden="1">6</definedName>
    <definedName name="bi">#REF!</definedName>
    <definedName name="Bidder">'[56]Base data'!$E$8</definedName>
    <definedName name="Bkrs">'[57]BU TV &amp; Ancillary'!$V$1</definedName>
    <definedName name="BLA" hidden="1">"SRVEXACT;030;marleen;0"</definedName>
    <definedName name="Blocking_rate">[58]Constants!$B$2</definedName>
    <definedName name="BOD_AND_EA">#REF!</definedName>
    <definedName name="BOD_AND_JU">#REF!</definedName>
    <definedName name="bodega">#REF!</definedName>
    <definedName name="bodegas_salfa">#REF!</definedName>
    <definedName name="Bomba_putzmeister">#REF!</definedName>
    <definedName name="BOMBAS">[49]Cotação!#REF!</definedName>
    <definedName name="bomel">#REF!</definedName>
    <definedName name="BORBA2">#REF!</definedName>
    <definedName name="BORDA1">#N/A</definedName>
    <definedName name="BPM">#REF!</definedName>
    <definedName name="BPMMarkup">#REF!</definedName>
    <definedName name="bra">#REF!</definedName>
    <definedName name="Bradesco">#REF!</definedName>
    <definedName name="Bradesco2">'[59]BRADESCO - 2ª'!$D$21:$T$63</definedName>
    <definedName name="Bradesco3">'[59]BRADESCO - SAMPCO (2)'!$D$21:$T$33</definedName>
    <definedName name="BRANCO" localSheetId="0" hidden="1">{#N/A,#N/A,FALSE,"Gráficos";#N/A,#N/A,FALSE,"ResumoR$";#N/A,#N/A,FALSE,"ResumoUS$";#N/A,#N/A,FALSE,"Gráf2002";#N/A,#N/A,FALSE,"2002R$"}</definedName>
    <definedName name="BRANCO" hidden="1">{#N/A,#N/A,FALSE,"Gráficos";#N/A,#N/A,FALSE,"ResumoR$";#N/A,#N/A,FALSE,"ResumoUS$";#N/A,#N/A,FALSE,"Gráf2002";#N/A,#N/A,FALSE,"2002R$"}</definedName>
    <definedName name="BRL">'[47]drivers FY08'!#REF!</definedName>
    <definedName name="BsPhType">#REF!</definedName>
    <definedName name="BU_list">[28]Index!$A$43:$C$64</definedName>
    <definedName name="budget">[60]annual!$B$3</definedName>
    <definedName name="BuiltIn_AutoFilter___1">#REF!</definedName>
    <definedName name="BuiltIn_AutoFilter___2">#REF!</definedName>
    <definedName name="BuiltIn_AutoFilter___3">#REF!</definedName>
    <definedName name="BuiltIn_AutoFilter___4">#REF!</definedName>
    <definedName name="BuiltIn_AutoFilter___5">#REF!</definedName>
    <definedName name="BuiltIn_AutoFilter___7_1">#REF!</definedName>
    <definedName name="BuiltIn_AutoFilter___7_10">#REF!</definedName>
    <definedName name="BuiltIn_AutoFilter___7_11">#REF!</definedName>
    <definedName name="BuiltIn_AutoFilter___7_12">#REF!</definedName>
    <definedName name="BuiltIn_AutoFilter___7_2">#REF!</definedName>
    <definedName name="BuiltIn_AutoFilter___7_3">#REF!</definedName>
    <definedName name="BuiltIn_AutoFilter___7_4">#REF!</definedName>
    <definedName name="BuiltIn_AutoFilter___7_5">#REF!</definedName>
    <definedName name="BuiltIn_AutoFilter___7_6">#REF!</definedName>
    <definedName name="BuiltIn_AutoFilter___7_7">#REF!</definedName>
    <definedName name="BuiltIn_AutoFilter___7_8">#REF!</definedName>
    <definedName name="BuiltIn_AutoFilter___7_9">#REF!</definedName>
    <definedName name="BuiltIn_AutoFilter___8">#REF!</definedName>
    <definedName name="BuiltIn_AutoFilter___8_1">#REF!</definedName>
    <definedName name="BuiltIn_AutoFilter___8_10">#REF!</definedName>
    <definedName name="BuiltIn_AutoFilter___8_11">#REF!</definedName>
    <definedName name="BuiltIn_AutoFilter___8_12">#REF!</definedName>
    <definedName name="BuiltIn_AutoFilter___8_13">#REF!</definedName>
    <definedName name="BuiltIn_AutoFilter___8_14">#REF!</definedName>
    <definedName name="BuiltIn_AutoFilter___8_15">#REF!</definedName>
    <definedName name="BuiltIn_AutoFilter___8_16">#REF!</definedName>
    <definedName name="BuiltIn_AutoFilter___8_17">#REF!</definedName>
    <definedName name="BuiltIn_AutoFilter___8_18">#REF!</definedName>
    <definedName name="BuiltIn_AutoFilter___8_19">#REF!</definedName>
    <definedName name="BuiltIn_AutoFilter___8_2">#REF!</definedName>
    <definedName name="BuiltIn_AutoFilter___8_20">#REF!</definedName>
    <definedName name="BuiltIn_AutoFilter___8_21">#REF!</definedName>
    <definedName name="BuiltIn_AutoFilter___8_22">#REF!</definedName>
    <definedName name="BuiltIn_AutoFilter___8_23">#REF!</definedName>
    <definedName name="BuiltIn_AutoFilter___8_24">#REF!</definedName>
    <definedName name="BuiltIn_AutoFilter___8_25">#REF!</definedName>
    <definedName name="BuiltIn_AutoFilter___8_26">#REF!</definedName>
    <definedName name="BuiltIn_AutoFilter___8_27">#REF!</definedName>
    <definedName name="BuiltIn_AutoFilter___8_28">#REF!</definedName>
    <definedName name="BuiltIn_AutoFilter___8_29">#REF!</definedName>
    <definedName name="BuiltIn_AutoFilter___8_3">#REF!</definedName>
    <definedName name="BuiltIn_AutoFilter___8_30">#REF!</definedName>
    <definedName name="BuiltIn_AutoFilter___8_31">#REF!</definedName>
    <definedName name="BuiltIn_AutoFilter___8_32">#REF!</definedName>
    <definedName name="BuiltIn_AutoFilter___8_4">#REF!</definedName>
    <definedName name="BuiltIn_AutoFilter___8_5">#REF!</definedName>
    <definedName name="BuiltIn_AutoFilter___8_6">#REF!</definedName>
    <definedName name="BuiltIn_AutoFilter___8_7">#REF!</definedName>
    <definedName name="BuiltIn_AutoFilter___8_8">#REF!</definedName>
    <definedName name="BuiltIn_AutoFilter___8_9">#REF!</definedName>
    <definedName name="BuiltIn_autofilter__22">#REF!</definedName>
    <definedName name="BuiltIn_Consolidate_Area___1">NA()</definedName>
    <definedName name="BuiltIn_Consolidate_Area___1___1">NA()</definedName>
    <definedName name="BuiltIn_Consolidate_Area___2">NA()</definedName>
    <definedName name="BuiltIn_Consolidate_Area___2___2">NA()</definedName>
    <definedName name="BuiltIn_Consolidate_Area___3">NA()</definedName>
    <definedName name="BuiltIn_Consolidate_Area___3___3">NA()</definedName>
    <definedName name="BuiltIn_Consolidate_Area___4">NA()</definedName>
    <definedName name="BuiltIn_Consolidate_Area___4___4">NA()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1">#REF!</definedName>
    <definedName name="BuiltIn_Print_Area___0___0___10">#REF!</definedName>
    <definedName name="BuiltIn_Print_Area___0___0___2">#REF!</definedName>
    <definedName name="BuiltIn_Print_Area___0___1">#REF!</definedName>
    <definedName name="BuiltIn_Print_Area___0___1___0">#REF!</definedName>
    <definedName name="BuiltIn_Print_Area___0___1___0___0">#REF!</definedName>
    <definedName name="BuiltIn_Print_Area___0___1___0___0___0">#REF!</definedName>
    <definedName name="BuiltIn_Print_Area___0___1___0___0___0___0">#REF!</definedName>
    <definedName name="BuiltIn_Print_Area___0___1___0___0___0___0___0">#REF!</definedName>
    <definedName name="BuiltIn_Print_Area___0___1___0___0___0___0___0___0">#REF!</definedName>
    <definedName name="BuiltIn_Print_Area___0___1___0___0___0___0___0___0___0">#REF!</definedName>
    <definedName name="BuiltIn_Print_Area___0___1___0___0___0___0___0___0___0___0">#REF!</definedName>
    <definedName name="BuiltIn_Print_Area___0___1___0___0___0___0___0___0___0___0_10">#REF!</definedName>
    <definedName name="BuiltIn_Print_Area___0___1___0___0___0___0___0___0___0___0_11">#REF!</definedName>
    <definedName name="BuiltIn_Print_Area___0___1___0___0___0___0___0___0___0___0_12">#REF!</definedName>
    <definedName name="BuiltIn_Print_Area___0___1___0___0___0___0___0___0___0___0_6">#REF!</definedName>
    <definedName name="BuiltIn_Print_Area___0___1___0___0___0___0___0___0___0___0_7">#REF!</definedName>
    <definedName name="BuiltIn_Print_Area___0___1___0___0___0___0___0___0___0___0_8">#REF!</definedName>
    <definedName name="BuiltIn_Print_Area___0___1___0___0___0___0___0___0___0___0_9">#REF!</definedName>
    <definedName name="BuiltIn_Print_Area___0___1___0___0___0___0___0___0___0_10">#REF!</definedName>
    <definedName name="BuiltIn_Print_Area___0___1___0___0___0___0___0___0___0_11">#REF!</definedName>
    <definedName name="BuiltIn_Print_Area___0___1___0___0___0___0___0___0___0_12">#REF!</definedName>
    <definedName name="BuiltIn_Print_Area___0___1___0___0___0___0___0___0___0_6">#REF!</definedName>
    <definedName name="BuiltIn_Print_Area___0___1___0___0___0___0___0___0___0_7">#REF!</definedName>
    <definedName name="BuiltIn_Print_Area___0___1___0___0___0___0___0___0___0_8">#REF!</definedName>
    <definedName name="BuiltIn_Print_Area___0___1___0___0___0___0___0___0___0_9">#REF!</definedName>
    <definedName name="BuiltIn_Print_Area___0___1___0___0___0___0___0___0_10">#REF!</definedName>
    <definedName name="BuiltIn_Print_Area___0___1___0___0___0___0___0___0_11">#REF!</definedName>
    <definedName name="BuiltIn_Print_Area___0___1___0___0___0___0___0___0_12">#REF!</definedName>
    <definedName name="BuiltIn_Print_Area___0___1___0___0___0___0___0___0_6">#REF!</definedName>
    <definedName name="BuiltIn_Print_Area___0___1___0___0___0___0___0___0_7">#REF!</definedName>
    <definedName name="BuiltIn_Print_Area___0___1___0___0___0___0___0___0_8">#REF!</definedName>
    <definedName name="BuiltIn_Print_Area___0___1___0___0___0___0___0___0_9">#REF!</definedName>
    <definedName name="BuiltIn_Print_Area___0___1___0___0___0___0___0_10">#REF!</definedName>
    <definedName name="BuiltIn_Print_Area___0___1___0___0___0___0___0_11">#REF!</definedName>
    <definedName name="BuiltIn_Print_Area___0___1___0___0___0___0___0_12">#REF!</definedName>
    <definedName name="BuiltIn_Print_Area___0___1___0___0___0___0___0_6">#REF!</definedName>
    <definedName name="BuiltIn_Print_Area___0___1___0___0___0___0___0_7">#REF!</definedName>
    <definedName name="BuiltIn_Print_Area___0___1___0___0___0___0___0_8">#REF!</definedName>
    <definedName name="BuiltIn_Print_Area___0___1___0___0___0___0___0_9">#REF!</definedName>
    <definedName name="BuiltIn_Print_Area___0___1___0___0___0___0_10">#REF!</definedName>
    <definedName name="BuiltIn_Print_Area___0___1___0___0___0___0_11">#REF!</definedName>
    <definedName name="BuiltIn_Print_Area___0___1___0___0___0___0_12">#REF!</definedName>
    <definedName name="BuiltIn_Print_Area___0___1___0___0___0___0_6">#REF!</definedName>
    <definedName name="BuiltIn_Print_Area___0___1___0___0___0___0_7">#REF!</definedName>
    <definedName name="BuiltIn_Print_Area___0___1___0___0___0___0_8">#REF!</definedName>
    <definedName name="BuiltIn_Print_Area___0___1___0___0___0___0_9">#REF!</definedName>
    <definedName name="BuiltIn_Print_Area___0___1___0___0___0_10">#REF!</definedName>
    <definedName name="BuiltIn_Print_Area___0___1___0___0___0_11">#REF!</definedName>
    <definedName name="BuiltIn_Print_Area___0___1___0___0___0_12">#REF!</definedName>
    <definedName name="BuiltIn_Print_Area___0___1___0___0___0_6">#REF!</definedName>
    <definedName name="BuiltIn_Print_Area___0___1___0___0___0_7">#REF!</definedName>
    <definedName name="BuiltIn_Print_Area___0___1___0___0___0_8">#REF!</definedName>
    <definedName name="BuiltIn_Print_Area___0___1___0___0___0_9">#REF!</definedName>
    <definedName name="BuiltIn_Print_Area___0___1___0___0_10">#REF!</definedName>
    <definedName name="BuiltIn_Print_Area___0___1___0___0_11">#REF!</definedName>
    <definedName name="BuiltIn_Print_Area___0___1___0___0_12">#REF!</definedName>
    <definedName name="BuiltIn_Print_Area___0___1___0___0_6">#REF!</definedName>
    <definedName name="BuiltIn_Print_Area___0___1___0___0_7">#REF!</definedName>
    <definedName name="BuiltIn_Print_Area___0___1___0___0_8">#REF!</definedName>
    <definedName name="BuiltIn_Print_Area___0___1___0___0_9">#REF!</definedName>
    <definedName name="BuiltIn_Print_Area___0___1___0_10">#REF!</definedName>
    <definedName name="BuiltIn_Print_Area___0___1___0_11">#REF!</definedName>
    <definedName name="BuiltIn_Print_Area___0___1___0_12">#REF!</definedName>
    <definedName name="BuiltIn_Print_Area___0___1___0_6">#REF!</definedName>
    <definedName name="BuiltIn_Print_Area___0___1___0_7">#REF!</definedName>
    <definedName name="BuiltIn_Print_Area___0___1___0_8">#REF!</definedName>
    <definedName name="BuiltIn_Print_Area___0___1___0_9">#REF!</definedName>
    <definedName name="BuiltIn_Print_Area___0___1_10">#REF!</definedName>
    <definedName name="BuiltIn_Print_Area___0___1_11">#REF!</definedName>
    <definedName name="BuiltIn_Print_Area___0___1_12">#REF!</definedName>
    <definedName name="BuiltIn_Print_Area___0___1_6">#REF!</definedName>
    <definedName name="BuiltIn_Print_Area___0___1_7">#REF!</definedName>
    <definedName name="BuiltIn_Print_Area___0___1_8">#REF!</definedName>
    <definedName name="BuiltIn_Print_Area___0___1_9">#REF!</definedName>
    <definedName name="BuiltIn_Print_Area___0___2">#REF!</definedName>
    <definedName name="BuiltIn_Print_Area___0_10">#REF!</definedName>
    <definedName name="BuiltIn_Print_Area___0_11">#REF!</definedName>
    <definedName name="BuiltIn_Print_Area___0_12">#REF!</definedName>
    <definedName name="BuiltIn_Print_Area___0_7">#REF!</definedName>
    <definedName name="BuiltIn_Print_Area___0_8">#REF!</definedName>
    <definedName name="BuiltIn_Print_Area___0_9">#REF!</definedName>
    <definedName name="BuiltIn_Print_Area_10">#REF!</definedName>
    <definedName name="BuiltIn_Print_Area_11">#REF!</definedName>
    <definedName name="BuiltIn_Print_Area_12">#REF!</definedName>
    <definedName name="BuiltIn_Print_Area_6">#REF!</definedName>
    <definedName name="BuiltIn_Print_Area_7">#REF!</definedName>
    <definedName name="BuiltIn_Print_Area_8">#REF!</definedName>
    <definedName name="BuiltIn_Print_Area_9">#REF!</definedName>
    <definedName name="BuiltIn_Print_Titles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10">#REF!</definedName>
    <definedName name="BuiltIn_Print_Titles___0___1">#REF!</definedName>
    <definedName name="BuiltIn_Print_Titles___0_10">#REF!</definedName>
    <definedName name="BuiltIn_Print_Titles___0_11">#REF!</definedName>
    <definedName name="BuiltIn_Print_Titles___0_12">#REF!</definedName>
    <definedName name="BuiltIn_Print_Titles___0_6">#REF!</definedName>
    <definedName name="BuiltIn_Print_Titles___0_7">#REF!</definedName>
    <definedName name="BuiltIn_Print_Titles___0_8">#REF!</definedName>
    <definedName name="BuiltIn_Print_Titles___0_9">#REF!</definedName>
    <definedName name="BuiltIn_Print_Titles___1___1">#REF!</definedName>
    <definedName name="BuiltIn_Print_Titles_10">#REF!</definedName>
    <definedName name="BuiltIn_Print_Titles_11">#REF!</definedName>
    <definedName name="BuiltIn_Print_Titles_12">#REF!</definedName>
    <definedName name="BuiltIn_Print_Titles_6">#REF!</definedName>
    <definedName name="BuiltIn_Print_Titles_7">#REF!</definedName>
    <definedName name="BuiltIn_Print_Titles_8">#REF!</definedName>
    <definedName name="BuiltIn_Print_Titles_9">#REF!</definedName>
    <definedName name="C_1">#REF!</definedName>
    <definedName name="C_1___0">#REF!</definedName>
    <definedName name="C_1___1">#REF!</definedName>
    <definedName name="C_1___2">#REF!</definedName>
    <definedName name="C_1___3">#REF!</definedName>
    <definedName name="C_1___4">#REF!</definedName>
    <definedName name="C_1_1">#REF!</definedName>
    <definedName name="C_1_2">#REF!</definedName>
    <definedName name="C_1_3">#REF!</definedName>
    <definedName name="C_2">#REF!</definedName>
    <definedName name="C_2___0">#REF!</definedName>
    <definedName name="C_2___1">#REF!</definedName>
    <definedName name="C_2___2">#REF!</definedName>
    <definedName name="C_2___3">#REF!</definedName>
    <definedName name="C_2___4">#REF!</definedName>
    <definedName name="C_2_1">#REF!</definedName>
    <definedName name="C_2_2">#REF!</definedName>
    <definedName name="C_2_3">#REF!</definedName>
    <definedName name="C_Aluguel_PABX">#REF!</definedName>
    <definedName name="C_Facilities">#REF!</definedName>
    <definedName name="C_Facilities_Cenesp">#REF!</definedName>
    <definedName name="C_Tech">#REF!</definedName>
    <definedName name="C_Tech_Cenesp">#REF!</definedName>
    <definedName name="CAB">#N/A</definedName>
    <definedName name="Cabecalho">"Grupo 1"</definedName>
    <definedName name="Caixa">'[12]CONSSID12-96'!#REF!</definedName>
    <definedName name="CAIXAS">#REF!</definedName>
    <definedName name="calc">1</definedName>
    <definedName name="CALCULO" localSheetId="0" hidden="1">{#N/A,#N/A,FALSE,"F-01"}</definedName>
    <definedName name="CALCULO" hidden="1">{#N/A,#N/A,FALSE,"F-01"}</definedName>
    <definedName name="CALCULO1" localSheetId="0" hidden="1">{#N/A,#N/A,FALSE,"F-01"}</definedName>
    <definedName name="CALCULO1" hidden="1">{#N/A,#N/A,FALSE,"F-01"}</definedName>
    <definedName name="cañ">#REF!</definedName>
    <definedName name="CANT.">#REF!</definedName>
    <definedName name="CANT_">#REF!</definedName>
    <definedName name="CANT____0">#REF!</definedName>
    <definedName name="CANT____1">#REF!</definedName>
    <definedName name="CANT____2">#REF!</definedName>
    <definedName name="CANT__1">#REF!</definedName>
    <definedName name="Cantoneiras">#REF!</definedName>
    <definedName name="capa" localSheetId="0" hidden="1">{#N/A,#N/A,FALSE,"22189";#N/A,#N/A,FALSE,"22188";#N/A,#N/A,FALSE,"22187";#N/A,#N/A,FALSE,"02184";#N/A,#N/A,FALSE,"02179";#N/A,#N/A,FALSE,"Resumo"}</definedName>
    <definedName name="capa" hidden="1">{#N/A,#N/A,FALSE,"22189";#N/A,#N/A,FALSE,"22188";#N/A,#N/A,FALSE,"22187";#N/A,#N/A,FALSE,"02184";#N/A,#N/A,FALSE,"02179";#N/A,#N/A,FALSE,"Resumo"}</definedName>
    <definedName name="CAPA_APRESENTAÇÃO" localSheetId="0" hidden="1">{#N/A,#N/A,FALSE,"22189";#N/A,#N/A,FALSE,"22188";#N/A,#N/A,FALSE,"22187";#N/A,#N/A,FALSE,"02184";#N/A,#N/A,FALSE,"02179";#N/A,#N/A,FALSE,"Resumo"}</definedName>
    <definedName name="CAPA_APRESENTAÇÃO" hidden="1">{#N/A,#N/A,FALSE,"22189";#N/A,#N/A,FALSE,"22188";#N/A,#N/A,FALSE,"22187";#N/A,#N/A,FALSE,"02184";#N/A,#N/A,FALSE,"02179";#N/A,#N/A,FALSE,"Resumo"}</definedName>
    <definedName name="CAPEX">#REF!</definedName>
    <definedName name="capex_driver">[61]Controls!$N$11</definedName>
    <definedName name="caracProcessoCompra">'[46]Dados - XXXX'!#REF!</definedName>
    <definedName name="Cargos">[62]Lista!#REF!</definedName>
    <definedName name="CargosEXT">#REF!</definedName>
    <definedName name="CARLOS1">#REF!</definedName>
    <definedName name="Carros">#REF!</definedName>
    <definedName name="Carros1">#REF!</definedName>
    <definedName name="casco">#REF!</definedName>
    <definedName name="casco_salfa">#REF!</definedName>
    <definedName name="caseall">'[63]Control Panel'!$C$12</definedName>
    <definedName name="CatCodes">#REF!</definedName>
    <definedName name="Categorias">[49]Cotação!#REF!</definedName>
    <definedName name="categorie_budget">[64]parameters!$B$12</definedName>
    <definedName name="categorie_estimate">[64]parameters!$B$9</definedName>
    <definedName name="categorie_lopend_jaar">[64]parameters!$B$8</definedName>
    <definedName name="categorie_vorig_jaar">[64]parameters!$B$11</definedName>
    <definedName name="Category">'[28]1. Instellingen'!$B$14</definedName>
    <definedName name="CATG">[65]Products!#REF!</definedName>
    <definedName name="CATS">'[66]Projects to complete'!$AW$2:$AW$10</definedName>
    <definedName name="CBWorkbookPriority" hidden="1">-864555524</definedName>
    <definedName name="cc">#REF!</definedName>
    <definedName name="cc___0">#REF!</definedName>
    <definedName name="cc___1">#REF!</definedName>
    <definedName name="ccc">#REF!</definedName>
    <definedName name="ccc___0">#REF!</definedName>
    <definedName name="ccc___1">#REF!</definedName>
    <definedName name="cccc">#REF!</definedName>
    <definedName name="cccc___0">#REF!</definedName>
    <definedName name="cccc___1">#REF!</definedName>
    <definedName name="ccccc">#REF!</definedName>
    <definedName name="cccccc">#REF!</definedName>
    <definedName name="cccccccc">#REF!</definedName>
    <definedName name="ccccccccc">#REF!</definedName>
    <definedName name="CCM">#REF!</definedName>
    <definedName name="CCS">#REF!</definedName>
    <definedName name="CCSET">'[67]Cargo CC Set'!$I$2:$BA$582</definedName>
    <definedName name="CD">#REF!</definedName>
    <definedName name="CDADO">#REF!</definedName>
    <definedName name="CDI">[68]DADOS!$A$1:$G$3766</definedName>
    <definedName name="CDLL">#REF!</definedName>
    <definedName name="CDSHOP">#REF!</definedName>
    <definedName name="Celulas_geral">[69]Resultado!$T$8:$AD$48</definedName>
    <definedName name="Celulas_mes">[69]Resultado!$X$8:$X$48</definedName>
    <definedName name="CEMAR">[70]Analitico!#REF!</definedName>
    <definedName name="Cenarios">#REF!</definedName>
    <definedName name="CENTROCUSTO">#REF!</definedName>
    <definedName name="Cert_1">#REF!</definedName>
    <definedName name="Cert_10">#REF!</definedName>
    <definedName name="Cert_2">#REF!</definedName>
    <definedName name="Cert_3">#REF!</definedName>
    <definedName name="Cert_4">#REF!</definedName>
    <definedName name="Cert_5">#REF!</definedName>
    <definedName name="Cert_6">#REF!</definedName>
    <definedName name="Cert_7">#REF!</definedName>
    <definedName name="Cert_8">#REF!</definedName>
    <definedName name="Cert_9">#REF!</definedName>
    <definedName name="certstat">[71]Data!$C$14:$C$15</definedName>
    <definedName name="Certt">[72]Caixa!$A$1:$H$19</definedName>
    <definedName name="cfm">#REF!</definedName>
    <definedName name="CH">#REF!</definedName>
    <definedName name="Charg">[73]Charg!$A$19:$C$70</definedName>
    <definedName name="Charges_OtherServices">'[74]Assump. '!$F$17:$N$17</definedName>
    <definedName name="Charges_VoiceMail">'[74]Assump. '!$F$15:$N$15</definedName>
    <definedName name="Checkpoint">#REF!</definedName>
    <definedName name="CHG_ANL">#REF!</definedName>
    <definedName name="CHG_AP">#REF!</definedName>
    <definedName name="CHG_CONS">#REF!</definedName>
    <definedName name="CHG_MGR">#REF!</definedName>
    <definedName name="CHILLERS">[49]Cotação!#REF!</definedName>
    <definedName name="CI">#REF!</definedName>
    <definedName name="CircuitType">#REF!</definedName>
    <definedName name="Cisco">#REF!</definedName>
    <definedName name="CiscoPartsDiscount">(1-'[75]User Input'!$F$49)</definedName>
    <definedName name="ÇKJLKJLLKÇJÇLJKÇLKJ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ÇKJLKJLLKÇJÇLJKÇLKJ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Classe">#REF!</definedName>
    <definedName name="classe_HH">[76]Plan2!$Q$5:$X$5</definedName>
    <definedName name="Classification">[77]Risks!#REF!</definedName>
    <definedName name="CLAYTON">#REF!</definedName>
    <definedName name="CLIENTES">#REF!</definedName>
    <definedName name="CM">[78]Input_sheet!$C$5</definedName>
    <definedName name="CNI">#REF!</definedName>
    <definedName name="co">40</definedName>
    <definedName name="Code">[79]RetrieveParameters!$D$18</definedName>
    <definedName name="Codigo">#REF!</definedName>
    <definedName name="Código">#REF!</definedName>
    <definedName name="COFINS">#REF!</definedName>
    <definedName name="Columns_Loads">#REF!</definedName>
    <definedName name="Coluna_ProcuraSolesa">#REF!</definedName>
    <definedName name="Coluna_ProcuraSolesa_1">#REF!</definedName>
    <definedName name="Coluna_ProcuraSolesa_2">#REF!</definedName>
    <definedName name="Coluna_ProcuraSolesa_3">#REF!</definedName>
    <definedName name="ComandoSQL01">#REF!</definedName>
    <definedName name="ComandoSQL02">#REF!</definedName>
    <definedName name="ComandoSQL03">#REF!</definedName>
    <definedName name="ComandoSQL04">#REF!</definedName>
    <definedName name="ComandoSQL05">#REF!</definedName>
    <definedName name="ComandoSQL06">#REF!</definedName>
    <definedName name="ComandoSQL07">#REF!</definedName>
    <definedName name="ComandoSQL08">#REF!</definedName>
    <definedName name="CommCodePROCV">#REF!</definedName>
    <definedName name="CommodityCat">#REF!</definedName>
    <definedName name="CommTypes" comment="Commodities list by Amber Walbek">#REF!</definedName>
    <definedName name="comp">#REF!</definedName>
    <definedName name="comp_custo">#REF!</definedName>
    <definedName name="Company">[80]Controls!$C$6</definedName>
    <definedName name="companycurrency">'[81]Company data'!$B$7</definedName>
    <definedName name="companyname">[81]Cover!$D$9</definedName>
    <definedName name="Composições">#REF!</definedName>
    <definedName name="CompVenuesNames">#REF!</definedName>
    <definedName name="con">#REF!</definedName>
    <definedName name="consolidate">#REF!</definedName>
    <definedName name="consolidation_area">[40]Custos_Gerais!$DP$9</definedName>
    <definedName name="consolidation_seats">[40]Custos_Gerais!$DO$9</definedName>
    <definedName name="ConsolQdeValorRevis">#REF!</definedName>
    <definedName name="CONST_EA">#REF!</definedName>
    <definedName name="Consulta_itens_financeiros">#REF!</definedName>
    <definedName name="Conta_Contabil_">[48]ContaContabil!$C$3:$C$593</definedName>
    <definedName name="Contrato_">[48]Contrato!$A$4:$A$381</definedName>
    <definedName name="Control">[77]Risks!#REF!</definedName>
    <definedName name="Control_Metrados">#REF!</definedName>
    <definedName name="Control_Montos">#REF!</definedName>
    <definedName name="CONTROLE">[49]Cotação!#REF!</definedName>
    <definedName name="CONTRPENSAO">#REF!</definedName>
    <definedName name="conv">[82]Drivers!$D$1</definedName>
    <definedName name="CoPhType">#REF!</definedName>
    <definedName name="COPIAR_E_COLAR_FORMULA_MES" localSheetId="0">[83]!COPIAR_E_COLAR_FORMULA_MES</definedName>
    <definedName name="COPIAR_E_COLAR_FORMULA_MES">[83]!COPIAR_E_COLAR_FORMULA_MES</definedName>
    <definedName name="Cost_data">#REF!</definedName>
    <definedName name="costoventa">#REF!</definedName>
    <definedName name="CostoVta">#REF!</definedName>
    <definedName name="country">#REF!</definedName>
    <definedName name="COut02">[84]RealOut02!$AE$1:$AE$65536</definedName>
    <definedName name="CReal">[31]Atual!$B$1:$B$65536</definedName>
    <definedName name="Cred_Abr03">[85]BDG!$P$1:$P$65536</definedName>
    <definedName name="Cred_Ago03">[85]BDG!$X$1:$X$65536</definedName>
    <definedName name="Cred_Fev03">[85]BDG!$L$1:$L$65536</definedName>
    <definedName name="cred_jan03">[85]BDG!$J$1:$J$65536</definedName>
    <definedName name="Cred_Jul03">[85]BDG!$V$1:$V$65536</definedName>
    <definedName name="cred_Jun03">[85]BDG!$T$1:$T$65536</definedName>
    <definedName name="cred_mai03">[85]BDG!$R$1:$R$65536</definedName>
    <definedName name="Cred_Mar03">[85]BDG!$N$1:$N$65536</definedName>
    <definedName name="CRepr">[31]Atual!$A$1:$A$65536</definedName>
    <definedName name="Criteria">#REF!</definedName>
    <definedName name="_xlnm.Criteria">#REF!</definedName>
    <definedName name="CRITÉRIOS_IM">#REF!</definedName>
    <definedName name="crm">#REF!</definedName>
    <definedName name="CRONOGRAMA">#REF!</definedName>
    <definedName name="CRotAAbr">[85]ConsRot!$T$1:$T$65536</definedName>
    <definedName name="CRotAbr">[85]ConsRot!$G$1:$G$65536</definedName>
    <definedName name="CRotAdez">[85]ConsRot!$AB$1:$AB$65536</definedName>
    <definedName name="CRotAMar">[85]ConsRot!$S$1:$S$65536</definedName>
    <definedName name="CRotFev">[85]ConsRot!$E$1:$E$65536</definedName>
    <definedName name="CRotJul">[85]ConsRot!$J$1:$J$65536</definedName>
    <definedName name="CRotJun">[85]ConsRot!$I$1:$I$65536</definedName>
    <definedName name="CRotMai">[85]ConsRot!$H$1:$H$65536</definedName>
    <definedName name="CRotMar">[85]ConsRot!$F$1:$F$65536</definedName>
    <definedName name="CSet02">[84]RealOut02!$AB$1:$AB$65536</definedName>
    <definedName name="CSSL">#REF!</definedName>
    <definedName name="ct">#REF!</definedName>
    <definedName name="cu">#REF!</definedName>
    <definedName name="Curr">[86]May_06_ER!$B$3:$F$61</definedName>
    <definedName name="Curr_Month">[87]Contents!$A$3</definedName>
    <definedName name="Currency_Used">[1]drivers!$B$8</definedName>
    <definedName name="Current_Month">'[88]CIM-IO_Headcount_Analysis'!$E$1</definedName>
    <definedName name="currentmonth">'[81]Company data'!$B$9</definedName>
    <definedName name="currentmonthname">'[81]Company data'!$B$11</definedName>
    <definedName name="currentyear">'[81]Company data'!$B$17</definedName>
    <definedName name="CurrMonth">#REF!</definedName>
    <definedName name="custo">#REF!</definedName>
    <definedName name="Custo_Direto_de_Obras_Civis_e_Instalações_...........................................">#REF!</definedName>
    <definedName name="custo_dumas">[60]annual!$B$1</definedName>
    <definedName name="Custo_Flat">#REF!</definedName>
    <definedName name="Custos">#REF!</definedName>
    <definedName name="d">'[15]Coeficientes Tempo de Serviço'!#REF!</definedName>
    <definedName name="D___0">#REF!</definedName>
    <definedName name="D___1">#REF!</definedName>
    <definedName name="D___2">#REF!</definedName>
    <definedName name="D___3">#REF!</definedName>
    <definedName name="D___4">#REF!</definedName>
    <definedName name="D_1">#REF!</definedName>
    <definedName name="D_2">#REF!</definedName>
    <definedName name="D_3">#REF!</definedName>
    <definedName name="D_Estacoes">#REF!</definedName>
    <definedName name="D_Infra_Tech">#REF!</definedName>
    <definedName name="D_Infra_Tech_Cenesp">#REF!</definedName>
    <definedName name="D_Internet">#REF!</definedName>
    <definedName name="D_Internet_Cenesp">#REF!</definedName>
    <definedName name="D_Mesas_Reunião">#REF!</definedName>
    <definedName name="D_Obras">#REF!</definedName>
    <definedName name="D_Obras_Cenesp">#REF!</definedName>
    <definedName name="D_Servidor">#REF!</definedName>
    <definedName name="D_Servidor_Cenesp">#REF!</definedName>
    <definedName name="D_Telefonia">#REF!</definedName>
    <definedName name="D_Telefonia_Cenesp">#REF!</definedName>
    <definedName name="Dados">[89]dados!$A$2:$F$157</definedName>
    <definedName name="Dados_1">#REF!</definedName>
    <definedName name="Dados_2">#REF!</definedName>
    <definedName name="Dados_3">#REF!</definedName>
    <definedName name="Dados_Curva">[90]Apoio!$Y$7:$AA$24</definedName>
    <definedName name="Dados_Flange">[90]Apoio!$S$7:$W$24</definedName>
    <definedName name="Dados_Tubo">[90]Apoio!$A$7:$K$24</definedName>
    <definedName name="Dados_tubu">[90]Apoio!$A$7:$K$24</definedName>
    <definedName name="Dados_valvula">[90]Apoio!$M$7:$Q$24</definedName>
    <definedName name="dai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ai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alm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lm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ASDA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ASDA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ASDAS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ASDAS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DAT">#REF!</definedName>
    <definedName name="Data">#REF!</definedName>
    <definedName name="DATA_01">#REF!</definedName>
    <definedName name="DATA_02">#REF!</definedName>
    <definedName name="DATA_03">#REF!</definedName>
    <definedName name="DATA_04">#REF!</definedName>
    <definedName name="DATA_05">#REF!</definedName>
    <definedName name="Data_atual">'[15]Coeficientes Tempo de Serviço'!#REF!</definedName>
    <definedName name="DATA1">SV!$A$2:$A$1540</definedName>
    <definedName name="DATA2">SV!$B$2:$B$1540</definedName>
    <definedName name="DATA3">SV!$C$2:$C$1540</definedName>
    <definedName name="DATA47">#REF!</definedName>
    <definedName name="Database" hidden="1">#REF!</definedName>
    <definedName name="datas">#REF!</definedName>
    <definedName name="DateHeader">[80]Controls!$D$17</definedName>
    <definedName name="Days">[91]Names!$C$45</definedName>
    <definedName name="DC">#REF!</definedName>
    <definedName name="dcn_alloc">[92]others!$B$7</definedName>
    <definedName name="dco">#REF!</definedName>
    <definedName name="dd">'[93]Assump. '!$F$15:$N$15</definedName>
    <definedName name="ddddd">#REF!</definedName>
    <definedName name="DDDDDDD">#REF!</definedName>
    <definedName name="de">#REF!</definedName>
    <definedName name="DealsTotal">#REF!</definedName>
    <definedName name="Deb_Abr03">[85]BDG!$O$1:$O$65536</definedName>
    <definedName name="Deb_Ago03">[85]BDG!$W$1:$W$65536</definedName>
    <definedName name="Deb_Fev03">[85]BDG!$K$1:$K$65536</definedName>
    <definedName name="deb_jan03">[85]BDG!$I$1:$I$65536</definedName>
    <definedName name="deb_Jul03">[85]BDG!$U$1:$U$65536</definedName>
    <definedName name="deb_Jun03">[85]BDG!$S$1:$S$65536</definedName>
    <definedName name="deb_mai03">[85]BDG!$Q$1:$Q$65536</definedName>
    <definedName name="Deb_Mar03">[85]BDG!$M$1:$M$65536</definedName>
    <definedName name="deflator_vac">#REF!</definedName>
    <definedName name="Dell">#REF!</definedName>
    <definedName name="Denominação">#REF!</definedName>
    <definedName name="Density">[94]Parameters!$C$3</definedName>
    <definedName name="Density_Dumas">[60]Rationale_Dumas!$AB$20</definedName>
    <definedName name="DEPJUDICIAIS">#REF!</definedName>
    <definedName name="DeployedPay">[73]DeployedPay!$B$19:$C$78</definedName>
    <definedName name="DEPÓSITO">#REF!</definedName>
    <definedName name="desc">'[95]A&amp;Civil Lay Out'!#REF!</definedName>
    <definedName name="DESC0">#REF!</definedName>
    <definedName name="DESC1">#REF!</definedName>
    <definedName name="DESC2">#REF!</definedName>
    <definedName name="DESC3">#REF!</definedName>
    <definedName name="DESC8">#REF!</definedName>
    <definedName name="Descrição_Total">#REF!</definedName>
    <definedName name="DESCRITIVO1">#REF!</definedName>
    <definedName name="desktops" hidden="1">'[19]HPS Slit Coil (Centralia)'!#REF!</definedName>
    <definedName name="Desktops_depreciation">#REF!</definedName>
    <definedName name="Desktops_rental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z">#REF!</definedName>
    <definedName name="df">'[96]Eco-Fin'!#REF!</definedName>
    <definedName name="dfdf">#REF!</definedName>
    <definedName name="dfdfdfdf">#REF!</definedName>
    <definedName name="dfdfdfdfdf">#REF!</definedName>
    <definedName name="dfdfdfdfdfdf">#REF!</definedName>
    <definedName name="DH">#REF!</definedName>
    <definedName name="DI">[38]LevantPlanejado!$C$31</definedName>
    <definedName name="DI_Jorge">[97]ORÇAMENTO_Rev01!#REF!</definedName>
    <definedName name="DI_Jorge_II">[97]ORÇAMENTO_Rev01!#REF!</definedName>
    <definedName name="dia3estac">#REF!</definedName>
    <definedName name="diaestaca">[98]Bloco!$G$10:$G$21</definedName>
    <definedName name="DIMENSÕES">#REF!</definedName>
    <definedName name="direct_1T">'[58]POP cost'!$D$16:$D$407</definedName>
    <definedName name="direct_cost_vs_capex">'[58]POP cost'!$B$11</definedName>
    <definedName name="direct_yearly">'[58]POP cost'!$E$16:$E$407</definedName>
    <definedName name="Diretoria">[62]Lista!$A$1:$A$6</definedName>
    <definedName name="DIS">#REF!</definedName>
    <definedName name="discussion">'[99]         Title              '!$N$2</definedName>
    <definedName name="discussionII">'[100]         Title              '!$N$2</definedName>
    <definedName name="DispConc" localSheetId="0" hidden="1">{#N/A,#N/A,FALSE,"Assessment";#N/A,#N/A,FALSE,"Staffing";#N/A,#N/A,FALSE,"Hires";#N/A,#N/A,FALSE,"Assumptions"}</definedName>
    <definedName name="DispConc" hidden="1">{#N/A,#N/A,FALSE,"Assessment";#N/A,#N/A,FALSE,"Staffing";#N/A,#N/A,FALSE,"Hires";#N/A,#N/A,FALSE,"Assumptions"}</definedName>
    <definedName name="Distribution">#REF!</definedName>
    <definedName name="DNP_Contigency">[101]PARAM!$B$26</definedName>
    <definedName name="DNP_perc">#REF!</definedName>
    <definedName name="DNPMarkup">#REF!</definedName>
    <definedName name="DNT">#REF!</definedName>
    <definedName name="DNTI">#REF!</definedName>
    <definedName name="do">#REF!</definedName>
    <definedName name="DOA">#REF!</definedName>
    <definedName name="DOC_1">#REF!</definedName>
    <definedName name="DOCAS">#REF!</definedName>
    <definedName name="docas_">#REF!</definedName>
    <definedName name="DOIS">#REF!</definedName>
    <definedName name="dolar">#REF!</definedName>
    <definedName name="Dólar">#REF!</definedName>
    <definedName name="dolar_exp">[102]drivers!$B$2</definedName>
    <definedName name="dolar2">#REF!</definedName>
    <definedName name="dollar">1.8</definedName>
    <definedName name="DollarHeader">[80]Controls!$D$12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Out02">[84]RealOut02!$AF$1:$AF$65536</definedName>
    <definedName name="DRE">#REF!</definedName>
    <definedName name="DSet02">[84]RealOut02!$AC$1:$AC$65536</definedName>
    <definedName name="DSR">[32]Base_folha!#REF!</definedName>
    <definedName name="Dt">#REF!</definedName>
    <definedName name="Dt___0">#REF!</definedName>
    <definedName name="Dt___1">#REF!</definedName>
    <definedName name="Dt___2">#REF!</definedName>
    <definedName name="Dt___3">#REF!</definedName>
    <definedName name="Dt___4">#REF!</definedName>
    <definedName name="Dt_1">#REF!</definedName>
    <definedName name="Dt_2">#REF!</definedName>
    <definedName name="Dt_3">#REF!</definedName>
    <definedName name="dta">#REF!</definedName>
    <definedName name="dtot">#REF!</definedName>
    <definedName name="dumas">[103]Breakdown_Dumas!$C$3</definedName>
    <definedName name="dun">#REF!</definedName>
    <definedName name="DUTOS">[49]Cotação!#REF!</definedName>
    <definedName name="DV_area_0">[104]DV_sheet_!$A$1:$A$11</definedName>
    <definedName name="DV_area_1">[104]DV_sheet_!$B$1:$B$2</definedName>
    <definedName name="DV_area_2">[104]DV_sheet_!$C$1:$C$1</definedName>
    <definedName name="e">[105]FCF!$N$46</definedName>
    <definedName name="EA">[38]LevantPlanejado!$C$13</definedName>
    <definedName name="EAabr">[106]REqpt03!$U$1:$U$65536</definedName>
    <definedName name="EAago">[107]REqpt03!$Y$1:$Y$65536</definedName>
    <definedName name="EAbr">[106]REqpt03!$H$1:$H$65536</definedName>
    <definedName name="EAcum04">[107]AbertInvest!$R$1:$R$65536</definedName>
    <definedName name="EAcum05">[108]AbertInvest!$R$1:$R$65536</definedName>
    <definedName name="EAdez">[107]REqpt03!$AC$1:$AC$65536</definedName>
    <definedName name="EAfev">[107]REqpt03!$S$1:$S$65536</definedName>
    <definedName name="EAgo">[107]REqpt03!$L$1:$L$65536</definedName>
    <definedName name="eai">#REF!</definedName>
    <definedName name="EAjul">[107]REqpt03!$X$1:$X$65536</definedName>
    <definedName name="EAjun">[107]REqpt03!$W$1:$W$65536</definedName>
    <definedName name="EAmai">[109]REqpt03!$V$1:$V$65536</definedName>
    <definedName name="EAmar">[106]REqpt03!$T$1:$T$65536</definedName>
    <definedName name="EAnov">[107]REqpt03!$AB$1:$AB$65536</definedName>
    <definedName name="EAout">[107]REqpt03!$AA$1:$AA$65536</definedName>
    <definedName name="EAP_CIV">#REF!</definedName>
    <definedName name="EAset">[107]REqpt03!$Z$1:$Z$65536</definedName>
    <definedName name="Easy">#REF!</definedName>
    <definedName name="Ebitda_01">'[110]1.P&amp;L'!$I$20</definedName>
    <definedName name="Ebitda_02">'[110]1.P&amp;L'!$J$20</definedName>
    <definedName name="ed_ext_salfa">#REF!</definedName>
    <definedName name="ed_salfa">#REF!</definedName>
    <definedName name="Edez">[107]REqpt03!$P$1:$P$65536</definedName>
    <definedName name="ee">#REF!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ee">#REF!</definedName>
    <definedName name="eeeeee___0">#REF!</definedName>
    <definedName name="eeeeee___1">#REF!</definedName>
    <definedName name="eeeeeeee">#REF!</definedName>
    <definedName name="EF">[38]LevantPlanejado!$C$10</definedName>
    <definedName name="EFev">[107]REqpt03!$F$1:$F$65536</definedName>
    <definedName name="EGPlan98">#REF!</definedName>
    <definedName name="Ejan">[107]REqpt03!$E$1:$E$65536</definedName>
    <definedName name="EJul">[107]REqpt03!$K$1:$K$65536</definedName>
    <definedName name="EJun">[107]REqpt03!$J$1:$J$65536</definedName>
    <definedName name="EL">#REF!</definedName>
    <definedName name="ELASA_Print_Area">#REF!,#REF!</definedName>
    <definedName name="ELETRICA">#REF!</definedName>
    <definedName name="Elétrica">[49]Cotação!#REF!</definedName>
    <definedName name="EM">[38]LevantPlanejado!$C$7</definedName>
    <definedName name="EMai">[109]REqpt03!$I$1:$I$65536</definedName>
    <definedName name="EMar">[106]REqpt03!$G$1:$G$65536</definedName>
    <definedName name="EMEAI">#REF!</definedName>
    <definedName name="EMEAI_Net_Revs">#REF!</definedName>
    <definedName name="EMPBOSTON">#REF!</definedName>
    <definedName name="EMPJOAOALCEU">#REF!</definedName>
    <definedName name="enddate">#REF!</definedName>
    <definedName name="Enov">[107]REqpt03!$O$1:$O$65536</definedName>
    <definedName name="Entiteit">'[28]1. Instellingen'!$B$2</definedName>
    <definedName name="entities">[79]Names!$A$10:$D$262</definedName>
    <definedName name="Entity">[78]Input_sheet!$P$1</definedName>
    <definedName name="Enum1058">'[111]#Lookup'!$H$2:$H$7</definedName>
    <definedName name="Enum124">'[111]#Lookup'!$A$2:$A$13</definedName>
    <definedName name="Enum175">'[111]#Lookup'!$E$2:$E$4</definedName>
    <definedName name="Enum58">'[111]#Lookup'!$D$2:$D$4</definedName>
    <definedName name="EOAF">#REF!</definedName>
    <definedName name="Eout">[107]REqpt03!$N$1:$N$65536</definedName>
    <definedName name="eq">#REF!</definedName>
    <definedName name="EQUIP">#REF!</definedName>
    <definedName name="Equipamentos">#REF!</definedName>
    <definedName name="Equipamentos1">#REF!</definedName>
    <definedName name="Equity">'[110]Buy Out Overview'!$B$38</definedName>
    <definedName name="Equity_Value">'[110]Buy Out Overview'!$B$8</definedName>
    <definedName name="ERASDAD" localSheetId="0" hidden="1">{#N/A,#N/A,FALSE,"Assessment";#N/A,#N/A,FALSE,"Staffing";#N/A,#N/A,FALSE,"Hires";#N/A,#N/A,FALSE,"Assumptions"}</definedName>
    <definedName name="ERASDAD" hidden="1">{#N/A,#N/A,FALSE,"Assessment";#N/A,#N/A,FALSE,"Staffing";#N/A,#N/A,FALSE,"Hires";#N/A,#N/A,FALSE,"Assumptions"}</definedName>
    <definedName name="ere">'[112]MP+Insumos'!#REF!</definedName>
    <definedName name="ERERERE" localSheetId="0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s">'[15]Coeficientes Tempo de Serviço'!#REF!</definedName>
    <definedName name="escalation">[113]FY11!$G$5</definedName>
    <definedName name="ESet">[107]REqpt03!$M$1:$M$65536</definedName>
    <definedName name="EspecLast">[114]Sapata!#REF!</definedName>
    <definedName name="EssOptions">"1100000000010000_01000"</definedName>
    <definedName name="estaca">#REF!</definedName>
    <definedName name="Estacionamento">#REF!</definedName>
    <definedName name="estacionamientos">#REF!</definedName>
    <definedName name="estagios">'[15]Coeficientes Tempo de Serviço'!#REF!</definedName>
    <definedName name="ESTE">#REF!</definedName>
    <definedName name="EstPstnCount">#REF!</definedName>
    <definedName name="EstResult">#REF!</definedName>
    <definedName name="estructura">#REF!</definedName>
    <definedName name="EstWanCount">#REF!</definedName>
    <definedName name="ET">#N/A</definedName>
    <definedName name="ET_2">#N/A</definedName>
    <definedName name="ETE2JARDIMESPERANÇACABOFRIO">'[33]Quadro II '!#REF!</definedName>
    <definedName name="Eur">'[115]Base Data'!$A$6</definedName>
    <definedName name="EURadj">[116]xrate!$G$2</definedName>
    <definedName name="ev.Calculation" hidden="1">-4135</definedName>
    <definedName name="ev.Initialized" hidden="1">FALSE</definedName>
    <definedName name="Eventos">'[46]Dados - XXXX'!$AB$38:$AB$59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frw">#REF!</definedName>
    <definedName name="ex">#REF!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EL_1_1_1">!#REF!</definedName>
    <definedName name="Excel_BuiltIn__FilterDatabase_1">#N/A</definedName>
    <definedName name="Excel_BuiltIn__FilterDatabase_2">#REF!</definedName>
    <definedName name="Excel_BuiltIn__FilterDatabase_3">#REF!</definedName>
    <definedName name="Excel_BuiltIn_Database">#REF!</definedName>
    <definedName name="Excel_BuiltIn_Extract_2">[117]Plan1!#REF!</definedName>
    <definedName name="Excel_BuiltIn_Print_Area_0">"$#REF!.$A$1:$G$349"</definedName>
    <definedName name="Excel_BuiltIn_Print_Area_1">#REF!</definedName>
    <definedName name="Excel_BuiltIn_Print_Area_1_1">!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1_1_1_1_1_1_1">[118]PQP!$A$1:$G$70</definedName>
    <definedName name="Excel_BuiltIn_Print_Area_1_1_1_1_1_1_1_1">#REF!</definedName>
    <definedName name="Excel_BuiltIn_Print_Area_1_1_1_1_1_1_1_1_1">[16]PQP!$A$1:$G$93</definedName>
    <definedName name="Excel_BuiltIn_Print_Area_10">#REF!</definedName>
    <definedName name="Excel_BuiltIn_Print_Area_11">#REF!</definedName>
    <definedName name="Excel_BuiltIn_Print_Area_12">#REF!</definedName>
    <definedName name="Excel_BuiltIn_Print_Area_13">#REF!</definedName>
    <definedName name="Excel_BuiltIn_Print_Area_14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5_1">#REF!</definedName>
    <definedName name="Excel_BuiltIn_Print_Titles_0">"$#REF!.$A$1:$IJ$7"</definedName>
    <definedName name="Excel_BuiltIn_Print_Titles_1">#REF!</definedName>
    <definedName name="Excel_BuiltIn_Print_Titles_1_1">#REF!</definedName>
    <definedName name="Excel_BuiltIn_Print_Titles_2">"$#REF!.$A$2:$AMJ$11"</definedName>
    <definedName name="Excel_BuiltIn_Print_Titles_2_1">#REF!</definedName>
    <definedName name="Excel_BuiltIn_Print_Titles_3_1">#REF!</definedName>
    <definedName name="exchange_rate">[119]Referencias!$F$4</definedName>
    <definedName name="exist">#REF!</definedName>
    <definedName name="Existing_Capability_Expansion">#REF!</definedName>
    <definedName name="EXT">#REF!</definedName>
    <definedName name="ext_salfa">#REF!</definedName>
    <definedName name="exteriores">#REF!</definedName>
    <definedName name="exteriores_salfa">#REF!</definedName>
    <definedName name="Extract">#REF!</definedName>
    <definedName name="Extrair_IM">#REF!</definedName>
    <definedName name="exx">#REF!</definedName>
    <definedName name="f">#REF!</definedName>
    <definedName name="F_8">#REF!</definedName>
    <definedName name="F_8A">#REF!</definedName>
    <definedName name="FA">'[66]Data Validation'!$L$3:$L$28</definedName>
    <definedName name="Factor">[120]Parameters!$B$4</definedName>
    <definedName name="fad">#REF!</definedName>
    <definedName name="fado">#REF!</definedName>
    <definedName name="Faixa">[62]Lista!#REF!</definedName>
    <definedName name="FAList">'[48]FA List'!$A$1:$A$70</definedName>
    <definedName name="Fan_Coils">[49]Cotação!#REF!</definedName>
    <definedName name="Fan_Coils_Baby">[49]Cotação!#REF!</definedName>
    <definedName name="fati">#REF!</definedName>
    <definedName name="fator">#REF!</definedName>
    <definedName name="Faturamento">#REF!</definedName>
    <definedName name="fbd">#REF!</definedName>
    <definedName name="fbi">#REF!</definedName>
    <definedName name="FC">#REF!</definedName>
    <definedName name="fcaixa">#REF!</definedName>
    <definedName name="fd">#REF!</definedName>
    <definedName name="fdfdfdf">#REF!</definedName>
    <definedName name="fdfdfdfdf">#REF!</definedName>
    <definedName name="fdg">#REF!</definedName>
    <definedName name="FE">[38]LevantPlanejado!$C$8</definedName>
    <definedName name="FecCalAntRecon">#REF!</definedName>
    <definedName name="fee_exp">'[110]Buy Out Overview'!$B$24</definedName>
    <definedName name="fefqerqwer" localSheetId="0" hidden="1">{#N/A,#N/A,FALSE,"Assessment";#N/A,#N/A,FALSE,"Staffing";#N/A,#N/A,FALSE,"Hires";#N/A,#N/A,FALSE,"Assumptions"}</definedName>
    <definedName name="fefqerqwer" hidden="1">{#N/A,#N/A,FALSE,"Assessment";#N/A,#N/A,FALSE,"Staffing";#N/A,#N/A,FALSE,"Hires";#N/A,#N/A,FALSE,"Assumptions"}</definedName>
    <definedName name="fer" localSheetId="0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localSheetId="0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iado">[1]Feriados!$A$5:$A$17</definedName>
    <definedName name="Feriados">#REF!</definedName>
    <definedName name="FERN2" localSheetId="0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ev">#REF!</definedName>
    <definedName name="Fev02_Cred">[25]Dados!$L$1:$L$65536</definedName>
    <definedName name="Fev02_Deb">[25]Dados!$K$1:$K$65536</definedName>
    <definedName name="ff">'[93]Assump. '!$F$17:$N$17</definedName>
    <definedName name="FGTSPG">#REF!</definedName>
    <definedName name="fhh">#REF!</definedName>
    <definedName name="fim">#REF!</definedName>
    <definedName name="fim_2">#N/A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RMAS">[121]FIRMA!$B$2:$B$286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'[12]CONSSID12-96'!#REF!</definedName>
    <definedName name="FM">#REF!</definedName>
    <definedName name="FN">#REF!</definedName>
    <definedName name="fobb">#REF!</definedName>
    <definedName name="Fonte_">#REF!</definedName>
    <definedName name="Forma">[62]Remuneração!$I$1:$I$5</definedName>
    <definedName name="formu">[122]FluxoCaixaIndexado!$AI$7,[122]FluxoCaixaIndexado!$AI$8:$AI$10,[122]FluxoCaixaIndexado!$AI$13:$AI$15,[122]FluxoCaixaIndexado!$AI$17:$AI$19,[122]FluxoCaixaIndexado!$AI$21:$AI$37,[122]FluxoCaixaIndexado!$AI$39:$AI$53,[122]FluxoCaixaIndexado!$AI$54:$AI$57,[122]FluxoCaixaIndexado!$AI$60:$AI$68,[122]FluxoCaixaIndexado!$AI$71:$AI$73,[122]FluxoCaixaIndexado!$AI$77:$AI$84,[122]FluxoCaixaIndexado!$AI$86:$AI$97</definedName>
    <definedName name="Fórmula_Geral">[69]Resultado!$AG$3</definedName>
    <definedName name="Fórmula_Mês">[69]Resultado!$AG$4</definedName>
    <definedName name="Fornecedores">OFFSET(#REF!,0,0,1,[123]Resumo!$D$2)</definedName>
    <definedName name="Fornecedores2">OFFSET(#REF!,0,0,1,[123]Resumo!$D$2)</definedName>
    <definedName name="FORNO">#REF!</definedName>
    <definedName name="FORRO">#REF!</definedName>
    <definedName name="Frequency">'[28]1. Instellingen'!$B$19</definedName>
    <definedName name="Frete">#REF!</definedName>
    <definedName name="FRONT">#REF!</definedName>
    <definedName name="FunctAreaSport">#REF!</definedName>
    <definedName name="FunctionalArea">#REF!</definedName>
    <definedName name="FUNDOS">#REF!</definedName>
    <definedName name="fvic">#REF!</definedName>
    <definedName name="FX">0.731</definedName>
    <definedName name="FY">2003</definedName>
    <definedName name="FY00HOME">#REF!</definedName>
    <definedName name="FY00INPUT">#REF!</definedName>
    <definedName name="FY01ACTUALSPEND">#REF!</definedName>
    <definedName name="FY99HOME">#REF!</definedName>
    <definedName name="fys">2002</definedName>
    <definedName name="g">[114]Sapata!#REF!</definedName>
    <definedName name="GAC_EA">#REF!</definedName>
    <definedName name="GADFA" localSheetId="0" hidden="1">{#N/A,#N/A,FALSE,"Assessment";#N/A,#N/A,FALSE,"Staffing";#N/A,#N/A,FALSE,"Hires";#N/A,#N/A,FALSE,"Assumptions"}</definedName>
    <definedName name="GADFA" hidden="1">{#N/A,#N/A,FALSE,"Assessment";#N/A,#N/A,FALSE,"Staffing";#N/A,#N/A,FALSE,"Hires";#N/A,#N/A,FALSE,"Assumptions"}</definedName>
    <definedName name="gbpeur">[124]Sheet2!$B$125</definedName>
    <definedName name="GBS_DC">[125]Sheet1!$A$212:$B$221</definedName>
    <definedName name="GD">#REF!</definedName>
    <definedName name="gfhfgh">#REF!</definedName>
    <definedName name="gfhfgh___6">#REF!</definedName>
    <definedName name="GFPHOME">#REF!</definedName>
    <definedName name="gg">#REF!</definedName>
    <definedName name="GGE">#REF!</definedName>
    <definedName name="GGE_rj">#REF!</definedName>
    <definedName name="GGESHOP">#REF!</definedName>
    <definedName name="GGGG" localSheetId="0" hidden="1">{#N/A,#N/A,FALSE,"Assessment";#N/A,#N/A,FALSE,"Staffing";#N/A,#N/A,FALSE,"Hires";#N/A,#N/A,FALSE,"Assumptions"}</definedName>
    <definedName name="GGGG" hidden="1">{#N/A,#N/A,FALSE,"Assessment";#N/A,#N/A,FALSE,"Staffing";#N/A,#N/A,FALSE,"Hires";#N/A,#N/A,FALSE,"Assumptions"}</definedName>
    <definedName name="GGGGGG" localSheetId="0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localSheetId="0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gggg">#REF!</definedName>
    <definedName name="gguti">#REF!</definedName>
    <definedName name="GI">#REF!</definedName>
    <definedName name="giro">#REF!</definedName>
    <definedName name="girot">#REF!</definedName>
    <definedName name="GLOB">#REF!</definedName>
    <definedName name="global">#REF!</definedName>
    <definedName name="Global_Net_Rev">#REF!</definedName>
    <definedName name="GMI_Print_Area">#REF!,#REF!</definedName>
    <definedName name="GMUSELA">#REF!</definedName>
    <definedName name="GR_INVT_RCV1504SOU">#REF!</definedName>
    <definedName name="GRAF_1">#REF!</definedName>
    <definedName name="GRAF_1B">#REF!</definedName>
    <definedName name="_xlnm.Recorder">#REF!</definedName>
    <definedName name="GROSS_PAYROLL">#REF!</definedName>
    <definedName name="Grouping">'[126]Support Sheet'!$F$2:$F$27</definedName>
    <definedName name="Grupo">[127]Suporte!$L$3:$L$6</definedName>
    <definedName name="gs">[128]price_list!$BC$28</definedName>
    <definedName name="gsdf">#REF!</definedName>
    <definedName name="gsdf___0">#REF!</definedName>
    <definedName name="gsdf___1">#REF!</definedName>
    <definedName name="GtoAdmin">#REF!</definedName>
    <definedName name="GtoComerc">#REF!</definedName>
    <definedName name="GU">#REF!</definedName>
    <definedName name="HasIPTBkup">#REF!</definedName>
    <definedName name="HasOctel">[75]User_Input!$F$17</definedName>
    <definedName name="HasSmartnet">#REF!</definedName>
    <definedName name="HasUPS">#REF!</definedName>
    <definedName name="HasWANBkup">#REF!</definedName>
    <definedName name="HC">[129]Drivers!#REF!</definedName>
    <definedName name="Headcount_total">[40]ISS!$C$2</definedName>
    <definedName name="HEIDT">#REF!</definedName>
    <definedName name="hgkj">[130]Oper!$N$3467</definedName>
    <definedName name="HgPhType">#REF!</definedName>
    <definedName name="Hh">#REF!</definedName>
    <definedName name="hhh">#REF!</definedName>
    <definedName name="HHHHHHHHH">#REF!</definedName>
    <definedName name="hidraulica">#REF!</definedName>
    <definedName name="Hidráulica">[49]Cotação!#REF!</definedName>
    <definedName name="histo">#REF!</definedName>
    <definedName name="HISTÓRICO">[131]Validações!$A$2:$A$20</definedName>
    <definedName name="hjjhj">#REF!</definedName>
    <definedName name="HOA">#REF!</definedName>
    <definedName name="hola">"$"</definedName>
    <definedName name="Horas_ano">'[94]Step 1-Nova Andromeda'!$C$5</definedName>
    <definedName name="hour">[60]Sheet3!$B$1</definedName>
    <definedName name="Hours_Data">[132]Individual_Detail!$A$11:$AW$3600</definedName>
    <definedName name="HP_Compaq">#REF!</definedName>
    <definedName name="HP_Printers">#REF!</definedName>
    <definedName name="HP_Servers_and_PCs">#REF!</definedName>
    <definedName name="HPCompaq">#REF!</definedName>
    <definedName name="HS">#REF!</definedName>
    <definedName name="Hs___ano">[40]ISS!$C$5</definedName>
    <definedName name="Hs_ano">#REF!</definedName>
    <definedName name="Hs_mes">#REF!</definedName>
    <definedName name="HT">#REF!</definedName>
    <definedName name="HTA">#REF!</definedName>
    <definedName name="HTM">#REF!</definedName>
    <definedName name="HTML_CodePage" hidden="1">1252</definedName>
    <definedName name="HTML_Control" localSheetId="0" hidden="1">{"'Índice'!$A$1:$K$49"}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N">#REF!</definedName>
    <definedName name="HUNT">#REF!</definedName>
    <definedName name="i">#REF!</definedName>
    <definedName name="I_Internet">#REF!</definedName>
    <definedName name="I_Mesas">#REF!</definedName>
    <definedName name="I_Obras">#REF!</definedName>
    <definedName name="I_Printer">#REF!</definedName>
    <definedName name="I_Server">#REF!</definedName>
    <definedName name="I_Tech">#REF!</definedName>
    <definedName name="I_Telefonia">#REF!</definedName>
    <definedName name="ICMS">[131]Validações!$B$2:$B$6</definedName>
    <definedName name="ICMS_Solesa">#REF!</definedName>
    <definedName name="ICMS_Solesa_1">#REF!</definedName>
    <definedName name="ICMS_Solesa_2">#REF!</definedName>
    <definedName name="ICMS_Solesa_3">#REF!</definedName>
    <definedName name="ICNI">#REF!</definedName>
    <definedName name="IDS">#REF!</definedName>
    <definedName name="IF">#REF!</definedName>
    <definedName name="ifabr">[26]forecast!$H$1:$H$65536</definedName>
    <definedName name="ifago">[26]forecast!$L$1:$L$65536</definedName>
    <definedName name="ifdez">[26]forecast!$P$1:$P$65536</definedName>
    <definedName name="iffev">[26]forecast!$F$1:$F$65536</definedName>
    <definedName name="ifjan">[26]forecast!$E$1:$E$65536</definedName>
    <definedName name="ifjul">[26]forecast!$K$1:$K$65536</definedName>
    <definedName name="ifjun">[26]forecast!$J$1:$J$65536</definedName>
    <definedName name="ifmai">[26]forecast!$I$1:$I$65536</definedName>
    <definedName name="ifmar">[26]forecast!$G$1:$G$65536</definedName>
    <definedName name="ifnov">[26]forecast!$O$1:$O$65536</definedName>
    <definedName name="ifout">[26]forecast!$N$1:$N$65536</definedName>
    <definedName name="ifset">[26]forecast!$M$1:$M$65536</definedName>
    <definedName name="iinstalações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instalaçõ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LNI">#REF!</definedName>
    <definedName name="IM">[38]LevantPlanejado!$C$20</definedName>
    <definedName name="IMPERMEABILIZ.">#REF!</definedName>
    <definedName name="ImpGcias">#REF!</definedName>
    <definedName name="Impostos">[89]Dados_Imp!$A$2:$D$28</definedName>
    <definedName name="Impostos_e_Taxas">'[133]Descrição da Conta Contábil'!#REF!</definedName>
    <definedName name="ImpostosVendas">#REF!</definedName>
    <definedName name="Imprevistos">#REF!</definedName>
    <definedName name="in">'[18]MP+Insumos'!#REF!</definedName>
    <definedName name="Inadimplên">#REF!</definedName>
    <definedName name="Incendio">#REF!</definedName>
    <definedName name="Incl">#REF!</definedName>
    <definedName name="InclAppSrvr">#REF!</definedName>
    <definedName name="InclDataDrops">#REF!</definedName>
    <definedName name="InclMaint">[75]User_Input!$F$8</definedName>
    <definedName name="InclPhDrops">#REF!</definedName>
    <definedName name="income">#REF!</definedName>
    <definedName name="incr_CRFY08">'[134]Cost Rate FY09'!#REF!</definedName>
    <definedName name="INCREASE">#REF!</definedName>
    <definedName name="IND">#REF!</definedName>
    <definedName name="INDIC">#REF!</definedName>
    <definedName name="INDICE">1.464170795</definedName>
    <definedName name="INDICES">'[41]CÁLCULO DE ÍNDICE'!$AA$10:$AA$28</definedName>
    <definedName name="Industry">#REF!</definedName>
    <definedName name="inf">'[135]Orçamento Global'!$D$38</definedName>
    <definedName name="inflatie">[136]Summary_T!$E$47</definedName>
    <definedName name="inflation">[137]drivers!#REF!</definedName>
    <definedName name="ING">'[59]ING US$10MM'!$D$21:$T$66</definedName>
    <definedName name="INPUTHOME">#REF!</definedName>
    <definedName name="Insert">#REF!</definedName>
    <definedName name="INSSFOLHA">#REF!</definedName>
    <definedName name="inst">#REF!</definedName>
    <definedName name="instal_C7_interface">'[58]POP cost'!$B$4</definedName>
    <definedName name="instalações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instalações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instalaçoe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talaçoe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insumos">#REF!</definedName>
    <definedName name="Int.rate">[91]Names!$C$48</definedName>
    <definedName name="INTERCEPTORELEVATORIACABOFRIO">'[33]Quadro II '!#REF!</definedName>
    <definedName name="INTERCEPTORELEVATORIAIGUABA">'[33]Quadro II '!#REF!</definedName>
    <definedName name="INTERCEPTORELEVATORIASAOPEDRO">'[33]Quadro II '!#REF!</definedName>
    <definedName name="Interest_Rate">#REF!</definedName>
    <definedName name="interface_C7_Ericsson">'[58]POP cost'!$B$5</definedName>
    <definedName name="Internet_Users">#REF!</definedName>
    <definedName name="INTERVALO2">"indireto(Preços!$AB$2)"</definedName>
    <definedName name="IntroPrintArea">#REF!</definedName>
    <definedName name="IntVenues">#REF!</definedName>
    <definedName name="INV_4">#REF!</definedName>
    <definedName name="Inventory_Receivables">#REF!</definedName>
    <definedName name="Investimentos">[138]Cenarios!$G$18</definedName>
    <definedName name="Investment___Capability_Expansion">#REF!</definedName>
    <definedName name="Investment_or_Capability_Expansion">#REF!</definedName>
    <definedName name="ioabr">[26]orçamento!$H$1:$H$65536</definedName>
    <definedName name="ioago">[26]orçamento!$L$1:$L$65536</definedName>
    <definedName name="iodez">[26]orçamento!$P$1:$P$65536</definedName>
    <definedName name="iofev">[27]orçamento!$F$1:$F$65536</definedName>
    <definedName name="iojan">[27]orçamento!$E$1:$E$65536</definedName>
    <definedName name="iojul">[26]orçamento!$K$1:$K$65536</definedName>
    <definedName name="iojun">[26]orçamento!$J$1:$J$65536</definedName>
    <definedName name="iomai">[26]orçamento!$I$1:$I$65536</definedName>
    <definedName name="iomar">[26]orçamento!$G$1:$G$65536</definedName>
    <definedName name="ionov">[26]orçamento!$O$1:$O$65536</definedName>
    <definedName name="ioout">[26]orçamento!$N$1:$N$65536</definedName>
    <definedName name="ioset">[26]orçamento!$M$1:$M$65536</definedName>
    <definedName name="IPTProfile">[139]Ref_Data!$B$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">#REF!</definedName>
    <definedName name="IRRF">#REF!</definedName>
    <definedName name="IRRF0561">#REF!</definedName>
    <definedName name="IRRF3oS">#REF!</definedName>
    <definedName name="IsCiscoAvaya">[139]User_Input!$F$4</definedName>
    <definedName name="IsCoreRemote">[75]User_Input!$F$5</definedName>
    <definedName name="IsRefreshIPT">[139]User_Input!$F$6</definedName>
    <definedName name="ISS">#REF!</definedName>
    <definedName name="ISSeINSS3oS">#REF!</definedName>
    <definedName name="Itau">#REF!</definedName>
    <definedName name="Itaú">[59]ITAÚ!$D$21:$T$50</definedName>
    <definedName name="Itau23">'[59]ITAÚ US$ 23MM'!$D$21:$T$66</definedName>
    <definedName name="ITAURJ">#REF!</definedName>
    <definedName name="ITEM">'[140]CAPEX CUSTO'!$A$5:$B$118</definedName>
    <definedName name="item_1">#REF!</definedName>
    <definedName name="ITEM_MASTER_WITH_COST_032101_Query">#REF!</definedName>
    <definedName name="item1">[141]Plan1!$J$13</definedName>
    <definedName name="item3">[141]Plan1!$J$30</definedName>
    <definedName name="item4">[141]Plan1!$J$39</definedName>
    <definedName name="ITENS">#REF!</definedName>
    <definedName name="J">#REF!</definedName>
    <definedName name="Jaar">[120]Parameters!$B$2</definedName>
    <definedName name="jan">#REF!</definedName>
    <definedName name="Jan03_Cred">[142]Dados!$J$1:$J$65536</definedName>
    <definedName name="Jan03_Deb">[142]Dados!$I$1:$I$65536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pan_Print_Area">#REF!,#REF!</definedName>
    <definedName name="jhlkjh">#REF!</definedName>
    <definedName name="jjjj">#REF!</definedName>
    <definedName name="Job.Group.1">[91]Names!$C$2</definedName>
    <definedName name="Job.Group.2">[91]Names!$C$3</definedName>
    <definedName name="Job.Group.3">[91]Names!$C$4</definedName>
    <definedName name="Job.Group.4">[91]Names!$C$5</definedName>
    <definedName name="Jogos">[143]Jogos!$D$4:$D$5</definedName>
    <definedName name="JUCtes.Débiles">#REF!</definedName>
    <definedName name="JUCtes_Débiles">#REF!</definedName>
    <definedName name="jul">#REF!</definedName>
    <definedName name="jumbo_salfa">#REF!</definedName>
    <definedName name="jun">#REF!</definedName>
    <definedName name="Jun02_Cred">[25]Dados!$T$1:$T$65536</definedName>
    <definedName name="Jun02_Deb">[25]Dados!$S$1:$S$65536</definedName>
    <definedName name="Junho20032" localSheetId="0" hidden="1">{#N/A,#N/A,FALSE,"Gráficos";#N/A,#N/A,FALSE,"ResumoR$";#N/A,#N/A,FALSE,"ResumoUS$";#N/A,#N/A,FALSE,"Gráf2002";#N/A,#N/A,FALSE,"2002R$"}</definedName>
    <definedName name="Junho20032" hidden="1">{#N/A,#N/A,FALSE,"Gráficos";#N/A,#N/A,FALSE,"ResumoR$";#N/A,#N/A,FALSE,"ResumoUS$";#N/A,#N/A,FALSE,"Gráf2002";#N/A,#N/A,FALSE,"2002R$"}</definedName>
    <definedName name="Juniper">#REF!</definedName>
    <definedName name="Juros">#REF!</definedName>
    <definedName name="justificativaProcessoCompra">'[46]Dados - XXXX'!#REF!</definedName>
    <definedName name="k">#REF!</definedName>
    <definedName name="K_90">#REF!</definedName>
    <definedName name="KA">'[144]Planilha Básica'!#REF!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iu">#REF!</definedName>
    <definedName name="KKKKK">#REF!</definedName>
    <definedName name="LargEsc">[114]Sapata!#REF!</definedName>
    <definedName name="LargLast">[114]Sapata!#REF!</definedName>
    <definedName name="LD">#REF!</definedName>
    <definedName name="LedgerTable_T_AccountCategoryRef">#REF!</definedName>
    <definedName name="LedgerTable_T_AccountLevel_CN">#REF!</definedName>
    <definedName name="LedgerTable_T_AccountName">#REF!</definedName>
    <definedName name="LedgerTable_T_AccountNameAlias">#REF!</definedName>
    <definedName name="LedgerTable_T_AccountNum">#REF!</definedName>
    <definedName name="LedgerTable_T_AccountParent_CN">#REF!</definedName>
    <definedName name="LedgerTable_T_AccountPlType">#REF!</definedName>
    <definedName name="LedgerTable_T_AccountsAgglutinating">#REF!</definedName>
    <definedName name="LedgerTable_T_AutoAllocate">#REF!</definedName>
    <definedName name="LedgerTable_T_BlockedInJournal">#REF!</definedName>
    <definedName name="LedgerTable_T_BoldTypeface">#REF!</definedName>
    <definedName name="LedgerTable_T_Closed">#REF!</definedName>
    <definedName name="LedgerTable_T_Column">#REF!</definedName>
    <definedName name="LedgerTable_T_CompanyGroupAccount">#REF!</definedName>
    <definedName name="LedgerTable_T_ConversionPrinciple">#REF!</definedName>
    <definedName name="LedgerTable_T_CurrencyCode">#REF!</definedName>
    <definedName name="LedgerTable_T_DebCredBalanceDemand">#REF!</definedName>
    <definedName name="LedgerTable_T_DebCredCheck">#REF!</definedName>
    <definedName name="LedgerTable_T_DebCredProposal">#REF!</definedName>
    <definedName name="LedgerTable_T_Dimension">#REF!</definedName>
    <definedName name="LedgerTable_T_DimSpec">#REF!</definedName>
    <definedName name="LedgerTable_T_ExchAdjusted">#REF!</definedName>
    <definedName name="LedgerTable_T_Italic">#REF!</definedName>
    <definedName name="LedgerTable_T_LedgerClosing">#REF!</definedName>
    <definedName name="LedgerTable_T_LineExceed">#REF!</definedName>
    <definedName name="LedgerTable_T_LineSub">#REF!</definedName>
    <definedName name="LedgerTable_T_MandatoryCurrency">#REF!</definedName>
    <definedName name="LedgerTable_T_MandatoryDimension">#REF!</definedName>
    <definedName name="LedgerTable_T_MandatoryPaymReference">#REF!</definedName>
    <definedName name="LedgerTable_T_MandatoryPosting">#REF!</definedName>
    <definedName name="LedgerTable_T_MandatoryTaxCode">#REF!</definedName>
    <definedName name="LedgerTable_T_MandatoryUser">#REF!</definedName>
    <definedName name="LedgerTable_T_Monetary">#REF!</definedName>
    <definedName name="LedgerTable_T_OffsetAccount">#REF!</definedName>
    <definedName name="LedgerTable_T_Openingaccount">#REF!</definedName>
    <definedName name="LedgerTable_T_ParentAccount_BR">#REF!</definedName>
    <definedName name="LedgerTable_T_Posting">#REF!</definedName>
    <definedName name="LedgerTable_T_ReverseSign">#REF!</definedName>
    <definedName name="LedgerTable_T_RIO_LedgerBudgetAccount">#REF!</definedName>
    <definedName name="LedgerTable_T_ScheduleNumber_IN">#REF!</definedName>
    <definedName name="LedgerTable_T_SRUCode">#REF!</definedName>
    <definedName name="LedgerTable_T_TaxCode">#REF!</definedName>
    <definedName name="LedgerTable_T_TaxDirection">#REF!</definedName>
    <definedName name="LedgerTable_T_TaxFree">#REF!</definedName>
    <definedName name="LedgerTable_T_TaxGroup">#REF!</definedName>
    <definedName name="LedgerTable_T_TaxItemGroup">#REF!</definedName>
    <definedName name="LedgerTable_T_totalByPeriod_FR">#REF!</definedName>
    <definedName name="LedgerTable_T_UnderlineNumerals">#REF!</definedName>
    <definedName name="LedgerTable_T_UnderLineTxt">#REF!</definedName>
    <definedName name="LedgerTable_T_User">#REF!</definedName>
    <definedName name="Levantamento">'[95]A&amp;Civil Lay Out'!#REF!</definedName>
    <definedName name="LF_long">[137]drivers!#REF!</definedName>
    <definedName name="LF_LT">[102]drivers!$B$5</definedName>
    <definedName name="LF_short">[137]drivers!#REF!</definedName>
    <definedName name="LF_ST">[102]drivers!$B$6</definedName>
    <definedName name="LFC">#REF!</definedName>
    <definedName name="LFD">#REF!</definedName>
    <definedName name="LFND">#REF!</definedName>
    <definedName name="LFP">#REF!</definedName>
    <definedName name="LFQVS">#REF!</definedName>
    <definedName name="Line">#REF!</definedName>
    <definedName name="line_area">#REF!</definedName>
    <definedName name="LineOfBusinessELASA">#REF!</definedName>
    <definedName name="lista">#REF!</definedName>
    <definedName name="lista_de_materiais">#REF!</definedName>
    <definedName name="ListaFim">#REF!</definedName>
    <definedName name="ListAllVenues">[145]AllVenues!$A$1:$Q$200</definedName>
    <definedName name="ListAntSeatBowl">[146]BackupNumbers!$A$1:$CF$679</definedName>
    <definedName name="lixo">#REF!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U">[65]Products!#REF!</definedName>
    <definedName name="LMU_Query_WIP">#REF!</definedName>
    <definedName name="LO_JU_BALTI">#REF!</definedName>
    <definedName name="load">#REF!</definedName>
    <definedName name="load_final">#REF!</definedName>
    <definedName name="loadl">[147]drivers!$C$11</definedName>
    <definedName name="loads">[147]drivers!$C$10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o">#REF!</definedName>
    <definedName name="long">[147]drivers!$C$7</definedName>
    <definedName name="long_term">'[134]Cost Rate FY09'!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R">#REF!</definedName>
    <definedName name="LS">'[148]M.O.'!#REF!</definedName>
    <definedName name="LTLF">[149]drivers!$B$11</definedName>
    <definedName name="lts">[150]High_Level_Plan!$B$43</definedName>
    <definedName name="lu">#REF!</definedName>
    <definedName name="LUCRO">#REF!</definedName>
    <definedName name="LVLi">[2]INSTRUCTIONS!#REF!</definedName>
    <definedName name="m">'[151]P&amp;L consolidated'!$D$1</definedName>
    <definedName name="ma">#REF!</definedName>
    <definedName name="Macroprojeto">'[44]Validaçao de Dados '!$B$68:$B$127</definedName>
    <definedName name="Magconso">[152]Control!$F$25</definedName>
    <definedName name="mai">#REF!</definedName>
    <definedName name="Mai02_Cred">[25]Dados!$R$1:$R$65536</definedName>
    <definedName name="Mai02_Deb">[25]Dados!$Q$1:$Q$65536</definedName>
    <definedName name="Mano2">#REF!</definedName>
    <definedName name="mar">#REF!</definedName>
    <definedName name="Mar02_Cred">[25]Dados!$N$1:$N$65536</definedName>
    <definedName name="Mar02_Deb">[25]Dados!$M$1:$M$65536</definedName>
    <definedName name="marc">[90]Apoio!$M$7:$Q$24</definedName>
    <definedName name="marco">[90]Apoio!$A$7:$K$24</definedName>
    <definedName name="marcos">[90]Apoio!$A$7:$K$24</definedName>
    <definedName name="marcus">[90]Apoio!$Y$7:$AA$24</definedName>
    <definedName name="margem">#REF!</definedName>
    <definedName name="MARIA">#REF!</definedName>
    <definedName name="Marina">'[33]Quadro II '!#REF!</definedName>
    <definedName name="Markup.BPM.SD.1">[91]Cost!$I$30</definedName>
    <definedName name="markup.bpm.sd.10">[91]Cost!$R$30</definedName>
    <definedName name="markup.bpm.sd.2">[91]Cost!$J$30</definedName>
    <definedName name="markup.bpm.sd.3">[91]Cost!$K$30</definedName>
    <definedName name="markup.bpm.sd.4">[91]Cost!$L$30</definedName>
    <definedName name="markup.bpm.sd.5">[91]Cost!$M$30</definedName>
    <definedName name="markup.bpm.sd.6">[91]Cost!$N$30</definedName>
    <definedName name="markup.bpm.sd.7">[91]Cost!$O$30</definedName>
    <definedName name="markup.bpm.sd.8">[91]Cost!$P$30</definedName>
    <definedName name="markup.bpm.sd.9">[91]Cost!$Q$30</definedName>
    <definedName name="Markup.BPM.SM.1">[91]Cost!$I$25</definedName>
    <definedName name="markup.bpm.sm.10">[91]Cost!$R$25</definedName>
    <definedName name="markup.bpm.sm.2">[91]Cost!$J$25</definedName>
    <definedName name="markup.bpm.sm.3">[91]Cost!$K$25</definedName>
    <definedName name="markup.bpm.sm.4">[91]Cost!$L$25</definedName>
    <definedName name="markup.bpm.sm.5">[91]Cost!$M$25</definedName>
    <definedName name="markup.bpm.sm.6">[91]Cost!$N$25</definedName>
    <definedName name="markup.bpm.sm.7">[91]Cost!$O$25</definedName>
    <definedName name="markup.bpm.sm.8">[91]Cost!$P$25</definedName>
    <definedName name="markup.bpm.sm.9">[91]Cost!$Q$25</definedName>
    <definedName name="mat">60%</definedName>
    <definedName name="Mat_Fator">[76]Plan2!$G$5:$G$22</definedName>
    <definedName name="Mat_Requerido">[76]Plan2!$E$5:$E$22</definedName>
    <definedName name="máximo">#REF!</definedName>
    <definedName name="máximot">#REF!</definedName>
    <definedName name="mc">#REF!</definedName>
    <definedName name="MCS">#REF!</definedName>
    <definedName name="MDC">#REF!</definedName>
    <definedName name="MDDH">#REF!</definedName>
    <definedName name="MDM">#REF!</definedName>
    <definedName name="MdPhType">#REF!</definedName>
    <definedName name="MEDIA">[153]Plan1!$K$30</definedName>
    <definedName name="media1">[154]Plan1!$K$30</definedName>
    <definedName name="MEMÓRIA">#REF!</definedName>
    <definedName name="MENU">#REF!</definedName>
    <definedName name="MENU1">#REF!</definedName>
    <definedName name="MENU2">#REF!</definedName>
    <definedName name="MENU3">#REF!</definedName>
    <definedName name="MENU4">#REF!</definedName>
    <definedName name="MENU5">#REF!</definedName>
    <definedName name="MENU6">#REF!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[155]Dados!$B$6:$B$18</definedName>
    <definedName name="Metainfo">#REF!</definedName>
    <definedName name="mex">#REF!</definedName>
    <definedName name="mg">#REF!</definedName>
    <definedName name="MGG">#REF!</definedName>
    <definedName name="MgNg">#REF!</definedName>
    <definedName name="MinorC">#REF!,#REF!,#REF!,#REF!,#REF!,#REF!</definedName>
    <definedName name="MIT">#REF!</definedName>
    <definedName name="mmm">#REF!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I">#REF!</definedName>
    <definedName name="mo">40%</definedName>
    <definedName name="MO.01">[156]PARAM!$O$4</definedName>
    <definedName name="MO.02">[156]PARAM!$P$4</definedName>
    <definedName name="MO.03">[156]PARAM!$Q$4</definedName>
    <definedName name="MO.04">[156]PARAM!$R$4</definedName>
    <definedName name="MO.05">[156]PARAM!$S$4</definedName>
    <definedName name="MO.06">[156]PARAM!$T$4</definedName>
    <definedName name="MO.07">[156]PARAM!$U$4</definedName>
    <definedName name="MO.08">[156]PARAM!$V$4</definedName>
    <definedName name="MO.09">[156]PARAM!$W$4</definedName>
    <definedName name="MO.10">[156]PARAM!$X$4</definedName>
    <definedName name="MO.11">[156]PARAM!$Y$4</definedName>
    <definedName name="MO.12">[156]PARAM!$Z$4</definedName>
    <definedName name="mo_base">[20]Base!$U$39</definedName>
    <definedName name="mo_sub_base">'[20]Sub-base'!$U$36</definedName>
    <definedName name="moe">#REF!</definedName>
    <definedName name="Moeda">#REF!</definedName>
    <definedName name="Moedas">[62]Tipos!$A$1:$B$172</definedName>
    <definedName name="Moneda">#REF!</definedName>
    <definedName name="moneda_uf">#REF!</definedName>
    <definedName name="mont">#REF!</definedName>
    <definedName name="monthCelPerf">[92]others!$I$4</definedName>
    <definedName name="monthsyear1">[157]Params!$I$18</definedName>
    <definedName name="monthsyear2">[157]Params!$I$19</definedName>
    <definedName name="monthsyear3">[157]Params!$I$20</definedName>
    <definedName name="monthsyear4">[157]Params!$I$21</definedName>
    <definedName name="monthsyear5">[157]Params!$I$22</definedName>
    <definedName name="monthsyear6">[157]Params!$I$23</definedName>
    <definedName name="monthsyear7">[157]Params!$I$24</definedName>
    <definedName name="monthsyear8">[157]Params!$I$25</definedName>
    <definedName name="Monto_Anticipo">#REF!</definedName>
    <definedName name="Monto_Contrato">#REF!</definedName>
    <definedName name="Monto_Total">#REF!</definedName>
    <definedName name="mop">#REF!</definedName>
    <definedName name="mpRenda">#REF!</definedName>
    <definedName name="MTD_Cap_Spend">'[158]Approved MTD Proj #''s'!$A$1:$E$47</definedName>
    <definedName name="MTV1_DIAM">[5]Plan1!$A$20:$A$41</definedName>
    <definedName name="MTV1_VALV">[5]Plan1!$D$18:$G$18</definedName>
    <definedName name="MTV2_DIAM">[6]Plan1!$A$20:$A$37</definedName>
    <definedName name="MTV2_VALV">[6]Plan1!$E$18:$H$18</definedName>
    <definedName name="MTV3_DIAM">[7]Plan1!$A$19:$A$32</definedName>
    <definedName name="MTV3_VALV">[7]Plan1!$D$17:$G$17</definedName>
    <definedName name="MTV4_DIAM">[8]Plan1!$A$20:$A$29</definedName>
    <definedName name="MTV4_VALV">[8]Plan1!$C$18:$F$18</definedName>
    <definedName name="MTV5_DIAM">[9]Plan1!$A$16:$A$20</definedName>
    <definedName name="MTV5_VALV">[9]Plan1!$E$15:$G$15</definedName>
    <definedName name="MULA">#REF!</definedName>
    <definedName name="Mutuo">#REF!</definedName>
    <definedName name="Mutuo131201">#REF!</definedName>
    <definedName name="Mutuo191101">#REF!</definedName>
    <definedName name="Mutuo2">#REF!</definedName>
    <definedName name="Mutuo2B">#REF!</definedName>
    <definedName name="Mutuo3">#REF!</definedName>
    <definedName name="Mutuo4">#REF!</definedName>
    <definedName name="Mutuo5">#REF!</definedName>
    <definedName name="MXN">'[47]drivers FY08'!#REF!</definedName>
    <definedName name="n">[105]Inputs!$B$23</definedName>
    <definedName name="N._FUND.">#REF!</definedName>
    <definedName name="N__FUND_">#REF!</definedName>
    <definedName name="N__FUND____0">#REF!</definedName>
    <definedName name="N__FUND____1">#REF!</definedName>
    <definedName name="N__FUND____2">#REF!</definedName>
    <definedName name="N__FUND__1">#REF!</definedName>
    <definedName name="NA_Print_Area">#REF!,#REF!</definedName>
    <definedName name="nai">#REF!</definedName>
    <definedName name="name">'[159]P&amp;L'!$A$1</definedName>
    <definedName name="NameProj">[160]Inputs!$C$3</definedName>
    <definedName name="NAMES">'[66]Data Validation'!$E$3:$E$43</definedName>
    <definedName name="NAV_RES">[161]Tabla!#REF!</definedName>
    <definedName name="Neg">#REF!</definedName>
    <definedName name="Net_Rev">#REF!</definedName>
    <definedName name="NETO">#REF!</definedName>
    <definedName name="new">#REF!</definedName>
    <definedName name="New_Capability_Development">#REF!</definedName>
    <definedName name="NewABC_area">[40]Custos_Gerais!$ER$9</definedName>
    <definedName name="NewABC_seats">[40]Custos_Gerais!$EQ$9</definedName>
    <definedName name="NewSP_area">[40]Custos_Gerais!$CY$9</definedName>
    <definedName name="NewSP_seats">[40]Custos_Gerais!$CX$9</definedName>
    <definedName name="NHNHNH" localSheetId="0" hidden="1">{#N/A,#N/A,FALSE,"Assessment";#N/A,#N/A,FALSE,"Staffing";#N/A,#N/A,FALSE,"Hires";#N/A,#N/A,FALSE,"Assumptions"}</definedName>
    <definedName name="NHNHNH" hidden="1">{#N/A,#N/A,FALSE,"Assessment";#N/A,#N/A,FALSE,"Staffing";#N/A,#N/A,FALSE,"Hires";#N/A,#N/A,FALSE,"Assumptions"}</definedName>
    <definedName name="NN">"Dialog Frame 1"</definedName>
    <definedName name="nnnnnn">#REF!</definedName>
    <definedName name="No">#REF!</definedName>
    <definedName name="NOME">#REF!</definedName>
    <definedName name="NonComp">#REF!</definedName>
    <definedName name="Nortel">#REF!</definedName>
    <definedName name="nossss" localSheetId="0" hidden="1">{#N/A,#N/A,FALSE,"Assessment";#N/A,#N/A,FALSE,"Staffing";#N/A,#N/A,FALSE,"Hires";#N/A,#N/A,FALSE,"Assumptions"}</definedName>
    <definedName name="nossss" hidden="1">{#N/A,#N/A,FALSE,"Assessment";#N/A,#N/A,FALSE,"Staffing";#N/A,#N/A,FALSE,"Hires";#N/A,#N/A,FALSE,"Assumptions"}</definedName>
    <definedName name="nov">#REF!</definedName>
    <definedName name="NumAnalog">#REF!</definedName>
    <definedName name="NumAvayaLic">#REF!</definedName>
    <definedName name="NumDataCircuits">[139]Ref_Data!$B$2</definedName>
    <definedName name="NumEntUsers">#REF!</definedName>
    <definedName name="NumOtherEthConns">#REF!</definedName>
    <definedName name="NumPhones">#REF!</definedName>
    <definedName name="NumPstnCircuits">#REF!</definedName>
    <definedName name="NumSoftphones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A_11">#REF!</definedName>
    <definedName name="OAAbr">[106]Orcto!$AG$1:$AG$65536</definedName>
    <definedName name="OAAbr03">[85]Orc!$AC$1:$AC$65536</definedName>
    <definedName name="OAAgo">[107]Orcto!$AK$1:$AK$65536</definedName>
    <definedName name="OAAgo03">[85]Orc!$AG$1:$AG$65536</definedName>
    <definedName name="OAbr">[106]Orcto!$R$1:$R$65536</definedName>
    <definedName name="OAbr03">[85]Orc!$P$1:$P$65536</definedName>
    <definedName name="OADez">[31]Orcto!$AO$1:$AO$65536</definedName>
    <definedName name="OADez03">[85]Orc!$AK$1:$AK$65536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Fev">[162]Orcto!$AE$1:$AE$65536</definedName>
    <definedName name="OAGeproj">#REF!</definedName>
    <definedName name="OAgo">[107]Orcto!$V$1:$V$65536</definedName>
    <definedName name="OAgo03">[85]Orc!$T$1:$T$65536</definedName>
    <definedName name="OAJan">[31]Orcto!$AD$1:$AD$65536</definedName>
    <definedName name="OAJul">[107]Orcto!$AJ$1:$AJ$65536</definedName>
    <definedName name="oajul03">[85]Orc!$AF$1:$AF$65536</definedName>
    <definedName name="OAJun">[107]Orcto!$AI$1:$AI$65536</definedName>
    <definedName name="oajun03">[85]Orc!$AE$1:$AE$65536</definedName>
    <definedName name="OAMai">[109]Orcto!$AH$1:$AH$65536</definedName>
    <definedName name="oamai03">[85]Orc!$AD$1:$AD$65536</definedName>
    <definedName name="OAMar">[106]Orcto!$AF$1:$AF$65536</definedName>
    <definedName name="OAMar03">[85]Orc!$AB$1:$AB$65536</definedName>
    <definedName name="oanc_11a">#REF!</definedName>
    <definedName name="OAnGeproj">#REF!</definedName>
    <definedName name="OANov">[107]Orcto!$AN$1:$AN$65536</definedName>
    <definedName name="OAOut">[107]Orcto!$AM$1:$AM$65536</definedName>
    <definedName name="OASet">[107]Orcto!$AL$1:$AL$65536</definedName>
    <definedName name="OBRA">#REF!</definedName>
    <definedName name="OCA_5">#REF!</definedName>
    <definedName name="Occupation">[94]Parameters!$K$6</definedName>
    <definedName name="OCod">[31]Orcto!$B$1:$B$65536</definedName>
    <definedName name="Octagon">[59]OCTAGON!$D$21:$T$45</definedName>
    <definedName name="Ocupacao_Plan">#REF!</definedName>
    <definedName name="ODez">[107]Orcto!$Z$1:$Z$65536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Fev">[31]Orcto!$P$1:$P$65536</definedName>
    <definedName name="OFev03">[85]Orc!$N$1:$N$65536</definedName>
    <definedName name="off_month">[92]others!$D$11</definedName>
    <definedName name="OJan">[31]Orcto!$O$1:$O$65536</definedName>
    <definedName name="OJul">[107]Orcto!$U$1:$U$65536</definedName>
    <definedName name="OJul03">[85]Orc!$S$1:$S$65536</definedName>
    <definedName name="OJun">[109]Orcto!$T$1:$T$65536</definedName>
    <definedName name="OJun03">[85]Orc!$R$1:$R$65536</definedName>
    <definedName name="OLE_LINK1">#REF!</definedName>
    <definedName name="OMai">[106]Orcto!$S$1:$S$65536</definedName>
    <definedName name="OMai03">[85]Orc!$Q$1:$Q$65536</definedName>
    <definedName name="OMar">[162]Orcto!$Q$1:$Q$65536</definedName>
    <definedName name="OMar03">[85]Orc!$O$1:$O$65536</definedName>
    <definedName name="ONA_6">#REF!</definedName>
    <definedName name="ONov">[107]Orcto!$Y$1:$Y$65536</definedName>
    <definedName name="oookoo">#REF!</definedName>
    <definedName name="OOOOOOOOOO">#REF!</definedName>
    <definedName name="OOut">[107]Orcto!$X$1:$X$65536</definedName>
    <definedName name="OPAbr">[107]Orcto!$AU$1:$AU$65536</definedName>
    <definedName name="OPAgo">[107]Orcto!$AY$1:$AY$65536</definedName>
    <definedName name="Opcao_Contencao">#REF!</definedName>
    <definedName name="Opção1">[163]Plan2!$E$4:$E$5</definedName>
    <definedName name="Opção2">[163]Plan2!$F$4:$F$5</definedName>
    <definedName name="open_aluguel">[40]Custos_Gerais!$M$12</definedName>
    <definedName name="open_cond">[40]Custos_Gerais!$M$17</definedName>
    <definedName name="Open_seats">'[94]Existing Costs+Inflation'!$N$9</definedName>
    <definedName name="OpenSpace_Area">[40]Custos_Gerais!$O$9</definedName>
    <definedName name="OpenSpace_Seats">[40]Custos_Gerais!$N$9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Jul">[107]Orcto!$AX$1:$AX$65536</definedName>
    <definedName name="OPJun">[107]Orcto!$AW$1:$AW$65536</definedName>
    <definedName name="OPMai">[107]Orcto!$AV$1:$AV$65536</definedName>
    <definedName name="OPMar">[107]Orcto!$AT$1:$AT$65536</definedName>
    <definedName name="OPNov">[107]Orcto!$BB$1:$BB$65536</definedName>
    <definedName name="OPOut">[107]Orcto!$BA$1:$BA$65536</definedName>
    <definedName name="option1_area">[40]Custos_Gerais!$AT$9</definedName>
    <definedName name="option1_seats">[40]Custos_Gerais!$AS$9</definedName>
    <definedName name="option2_area">[40]Custos_Gerais!$BX$9</definedName>
    <definedName name="option2_seats">[40]Custos_Gerais!$BW$9</definedName>
    <definedName name="option3_area">[40]Custos_Gerais!$DD$9</definedName>
    <definedName name="option3_Seats">[40]Custos_Gerais!$DC$9</definedName>
    <definedName name="option4_area">[40]Custos_Gerais!$EW$9</definedName>
    <definedName name="option4_seats">[40]Custos_Gerais!$EV$9</definedName>
    <definedName name="option5_area">[40]Custos_Gerais!$DU$9</definedName>
    <definedName name="option5_seats">[40]Custos_Gerais!$DT$9</definedName>
    <definedName name="OR">'[140]O x R'!$D$4:$BI$280</definedName>
    <definedName name="ORCADO">'[140]CAPEX CUSTO'!$A$5:$CO$119</definedName>
    <definedName name="origaplic">#REF!</definedName>
    <definedName name="OSet">[107]Orcto!$W$1:$W$65536</definedName>
    <definedName name="OSop1_area">[40]Custos_Gerais!$AJ$9</definedName>
    <definedName name="OSop1_seats">[40]Custos_Gerais!$AI$9</definedName>
    <definedName name="OSop2_area">[40]Custos_Gerais!$BI$9</definedName>
    <definedName name="OSop2_seats">[40]Custos_Gerais!$BH$9</definedName>
    <definedName name="osop3_area">[40]Custos_Gerais!$CR$9</definedName>
    <definedName name="osop3_seats">[40]Custos_Gerais!$CQ$9</definedName>
    <definedName name="osop4_area">[40]Custos_Gerais!$EA$9</definedName>
    <definedName name="osop4_seats">[40]Custos_Gerais!$DZ$9</definedName>
    <definedName name="osop5_sats">[40]Custos_Gerais!$DH$9</definedName>
    <definedName name="Other_Printers">#REF!</definedName>
    <definedName name="Other_Vendors">#REF!</definedName>
    <definedName name="out">#REF!</definedName>
    <definedName name="OUTRASCPG">#REF!</definedName>
    <definedName name="Outrasdespantecip">#REF!</definedName>
    <definedName name="Outros">[49]Cotação!#REF!</definedName>
    <definedName name="OUTROSIMPS">#REF!</definedName>
    <definedName name="OUTUBRO">#REF!</definedName>
    <definedName name="OV_Divers">[164]Overige!$U$126,[164]Overige!$U$114,[164]Overige!$U$106</definedName>
    <definedName name="overincr">#REF!</definedName>
    <definedName name="overincr2">#REF!</definedName>
    <definedName name="overtime2" localSheetId="0" hidden="1">{#N/A,#N/A,FALSE,"Assessment";#N/A,#N/A,FALSE,"Staffing";#N/A,#N/A,FALSE,"Hires";#N/A,#N/A,FALSE,"Assumptions"}</definedName>
    <definedName name="overtime2" hidden="1">{#N/A,#N/A,FALSE,"Assessment";#N/A,#N/A,FALSE,"Staffing";#N/A,#N/A,FALSE,"Hires";#N/A,#N/A,FALSE,"Assumptions"}</definedName>
    <definedName name="P" localSheetId="0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P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P.Aparente">#REF!</definedName>
    <definedName name="P.Reatia">#REF!</definedName>
    <definedName name="PA">[38]LevantPlanejado!$C$19</definedName>
    <definedName name="PABX_Tipo_aq">#REF!</definedName>
    <definedName name="Packeteer">#REF!</definedName>
    <definedName name="PAGO">#REF!</definedName>
    <definedName name="País">[62]Tipos!$A$1:$A$172</definedName>
    <definedName name="PAISAJ">#REF!</definedName>
    <definedName name="paisajismo_salfa">#REF!</definedName>
    <definedName name="Parecer">#REF!</definedName>
    <definedName name="PAREDES">#REF!</definedName>
    <definedName name="Parm03Venue">#REF!</definedName>
    <definedName name="pativar">#REF!</definedName>
    <definedName name="pato">[165]Capa!$A$1:$D$137</definedName>
    <definedName name="PATRIMONIO">#REF!</definedName>
    <definedName name="Patrocinador_">#REF!</definedName>
    <definedName name="pau">[90]Apoio!$M$7:$Q$24</definedName>
    <definedName name="PAULA">#REF!</definedName>
    <definedName name="pbStartPageNumber">1</definedName>
    <definedName name="pbUpdatePageNumbering">TRUE</definedName>
    <definedName name="PC">#REF!</definedName>
    <definedName name="pcm">[43]Input!$L$11</definedName>
    <definedName name="PConta">#REF!</definedName>
    <definedName name="PD.cost">[166]Params!#REF!</definedName>
    <definedName name="PD_YTD_PRJ">#REF!</definedName>
    <definedName name="PE">[38]LevantPlanejado!$C$12</definedName>
    <definedName name="PeAntAbr">[26]anterior!$AP$1:$AP$65536</definedName>
    <definedName name="PeAntAgo">[26]anterior!$AT$1:$AT$65536</definedName>
    <definedName name="PeAntDez">[26]anterior!$AX$1:$AX$65536</definedName>
    <definedName name="PeAntFev">[26]anterior!$AN$1:$AN$65536</definedName>
    <definedName name="PeAntJan">[27]anterior!$AM$1:$AM$65536</definedName>
    <definedName name="PeAntJul">[26]anterior!$AS$1:$AS$65536</definedName>
    <definedName name="PeAntJun">[26]anterior!$AR$1:$AR$65536</definedName>
    <definedName name="PeAntMai">[26]anterior!$AQ$1:$AQ$65536</definedName>
    <definedName name="PeAntMar">[26]anterior!$AO$1:$AO$65536</definedName>
    <definedName name="PeAntNov">[26]anterior!$AW$1:$AW$65536</definedName>
    <definedName name="PeAntOut">[26]anterior!$AV$1:$AV$65536</definedName>
    <definedName name="PeAntSet">[26]anterior!$AU$1:$AU$65536</definedName>
    <definedName name="peat">#REF!</definedName>
    <definedName name="Pedagio">#REF!</definedName>
    <definedName name="PeFoAbr">[26]forecast!$AK$1:$AK$65536</definedName>
    <definedName name="PeFoAgo">[26]forecast!$AO$1:$AO$65536</definedName>
    <definedName name="PeFoDez">[26]forecast!$AS$1:$AS$65536</definedName>
    <definedName name="PeFoFev">[26]forecast!$AI$1:$AI$65536</definedName>
    <definedName name="PeFoJan">[26]forecast!$AH$1:$AH$65536</definedName>
    <definedName name="PeFoJul">[26]forecast!$AN$1:$AN$65536</definedName>
    <definedName name="PeFoJun">[26]forecast!$AM$1:$AM$65536</definedName>
    <definedName name="PeFoMai">[26]forecast!$AL$1:$AL$65536</definedName>
    <definedName name="PeFoMar">[26]forecast!$AJ$1:$AJ$65536</definedName>
    <definedName name="PeFoNov">[26]forecast!$AR$1:$AR$65536</definedName>
    <definedName name="PeFoOut">[26]forecast!$AQ$1:$AQ$65536</definedName>
    <definedName name="PeFoSet">[26]forecast!$AP$1:$AP$65536</definedName>
    <definedName name="People_Range">[34]!PeopleRange[People Range]</definedName>
    <definedName name="PeOrDez">[167]orçamento!$AM$1:$AM$65536</definedName>
    <definedName name="PeOrFev">[26]orçamento!$AI$1:$AI$65536</definedName>
    <definedName name="PeOrJan">[26]orçamento!$AH$1:$AH$65536</definedName>
    <definedName name="PeOrJul">[168]orçamento!$AH$1:$AH$65536</definedName>
    <definedName name="PeOrJun">[169]orçamento!$AG$1:$AG$65536</definedName>
    <definedName name="PeOrMar">[27]orçamento!$AJ$1:$AJ$65536</definedName>
    <definedName name="PeOrNov">[170]orçamento!$AL$1:$AL$65536</definedName>
    <definedName name="PeOrOut">[171]orçamento!$AK$1:$AK$65536</definedName>
    <definedName name="PeOrSet">[172]orçamento!$AJ$1:$AJ$65536</definedName>
    <definedName name="per">#REF!</definedName>
    <definedName name="PeReAbr">[26]atual!$AQ$1:$AQ$65536</definedName>
    <definedName name="PeReAgo">[26]atual!$AU$1:$AU$65536</definedName>
    <definedName name="PeReDez">[26]atual!$AY$1:$AY$65536</definedName>
    <definedName name="PeReFev">[27]atual!$AO$1:$AO$65536</definedName>
    <definedName name="PeReJan">[26]atual!$AN$1:$AN$65536</definedName>
    <definedName name="PeReJul">[26]atual!$AT$1:$AT$65536</definedName>
    <definedName name="PeReJun">[26]atual!$AS$1:$AS$65536</definedName>
    <definedName name="PeReMai">[26]atual!$AR$1:$AR$65536</definedName>
    <definedName name="PeReMar">[31]Atual!$AT$1:$AT$65536</definedName>
    <definedName name="PeReNov">[26]atual!$AX$1:$AX$65536</definedName>
    <definedName name="PeReOut">[26]atual!$AW$1:$AW$65536</definedName>
    <definedName name="PeReSet">[26]atual!$AV$1:$AV$65536</definedName>
    <definedName name="period">12</definedName>
    <definedName name="Periode">'[28]1. Instellingen'!$B$16</definedName>
    <definedName name="Periodo">[173]Opções!$A$6:$A$8</definedName>
    <definedName name="Permanent">#REF!</definedName>
    <definedName name="perpetuityP">[174]WACC_PCM!$C$6</definedName>
    <definedName name="pers5">[136]Summary_T!$E$48</definedName>
    <definedName name="Pessoar">#REF!</definedName>
    <definedName name="PI">[38]LevantPlanejado!$C$22</definedName>
    <definedName name="PICO">#REF!</definedName>
    <definedName name="PINTURA">#REF!</definedName>
    <definedName name="PIS">#REF!</definedName>
    <definedName name="PISOS">#REF!</definedName>
    <definedName name="PJ">#REF!</definedName>
    <definedName name="PL">#REF!</definedName>
    <definedName name="PL_ABC">#REF!</definedName>
    <definedName name="plan_ytd">#REF!</definedName>
    <definedName name="Plan98">#REF!</definedName>
    <definedName name="planilha">#REF!</definedName>
    <definedName name="PlanilhaFonte">#REF!</definedName>
    <definedName name="planoContas">#REF!</definedName>
    <definedName name="plassarelas">[165]Capa!$A$1:$D$137</definedName>
    <definedName name="PLLOJA">#REF!</definedName>
    <definedName name="pm">#REF!</definedName>
    <definedName name="Polos">'[46]Dados - XXXX'!$AB$19:$AB$23</definedName>
    <definedName name="PONTE">#REF!</definedName>
    <definedName name="Porc_Anticipo">#REF!</definedName>
    <definedName name="Porc_Retencion">#REF!</definedName>
    <definedName name="ports">'[58]POP cost'!$B$16:$B$407</definedName>
    <definedName name="Potencia">#REF!</definedName>
    <definedName name="POut03">[30]Orcto!$AS$1:$AS$65536</definedName>
    <definedName name="pp">#REF!</definedName>
    <definedName name="PPYE_7">#REF!</definedName>
    <definedName name="PPYE_7A">#REF!</definedName>
    <definedName name="PPYE_7AA">#REF!</definedName>
    <definedName name="pqpu">#REF!</definedName>
    <definedName name="PRAZO">#REF!</definedName>
    <definedName name="PRAZOS">[131]Validações!$C$2:$C$15</definedName>
    <definedName name="presupuesto">#REF!</definedName>
    <definedName name="PREV">#REF!</definedName>
    <definedName name="Previsao" localSheetId="0" hidden="1">{"'Índice'!$A$1:$K$49"}</definedName>
    <definedName name="Previsao" hidden="1">{"'Índice'!$A$1:$K$49"}</definedName>
    <definedName name="Primary__Rate_of_Exchange_to__1__Roe">"C5"</definedName>
    <definedName name="Print_Area">#REF!</definedName>
    <definedName name="Print_Area_MI">#REF!</definedName>
    <definedName name="Print_Titles">#REF!</definedName>
    <definedName name="Print_Titles_MI">#REF!</definedName>
    <definedName name="Printer_Users">#REF!</definedName>
    <definedName name="PriorityValues">[175]Field_Values!$C$4:$C$7</definedName>
    <definedName name="Probability">[77]Risks!#REF!</definedName>
    <definedName name="prod">#REF!</definedName>
    <definedName name="PROJECT">[176]summary!$E$2</definedName>
    <definedName name="ProjectName">[177]Assumptions!$F$16</definedName>
    <definedName name="Projeto_">[178]Projeto!$B$3:$B$16</definedName>
    <definedName name="Projetos">#REF!</definedName>
    <definedName name="ProjName">[179]Cover!$C$2</definedName>
    <definedName name="Proposta">#REF!</definedName>
    <definedName name="prov">#REF!</definedName>
    <definedName name="PROVFER13o">#REF!</definedName>
    <definedName name="PSet03">[30]Orcto!$AO$1:$AO$65536</definedName>
    <definedName name="PTG">#REF!</definedName>
    <definedName name="PV">#REF!</definedName>
    <definedName name="PVC">#REF!</definedName>
    <definedName name="PYRO">#REF!</definedName>
    <definedName name="q">'[105]P&amp;L'!$D$4</definedName>
    <definedName name="Q2FORECAST">#REF!</definedName>
    <definedName name="q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ry_Enterprise_HC_Fcst">[180]qry_Enterprise_HC_Fcst!$A$1:$D$49</definedName>
    <definedName name="qry_FY02_Attrition">[1]qry_FY02_Attrition!$A$1:$B$27</definedName>
    <definedName name="qry_FY02_Chargeability_GEO">[1]qry_FY02_Chargeability_GEO!$A$1:$D$243</definedName>
    <definedName name="qry_FY02_Headcount_BP">[1]qry_FY02_Headcount_BP!$A$1:$B$130</definedName>
    <definedName name="qry_FY02_Headcount_GEO">[1]qry_FY02_Headcount_GEO!$A$1:$B$277</definedName>
    <definedName name="qry_FY02_Headcount_Level">[1]qry_FY02_Headcount_Level!$A$1:$B$223</definedName>
    <definedName name="qry_FY02_Productivity">[1]qry_FY02_Productivity!$A$1:$F$69</definedName>
    <definedName name="qry_FY02_Recovery">#REF!</definedName>
    <definedName name="qry_FY03_1QF_Attrition">#REF!</definedName>
    <definedName name="qry_FY03_1QF_Chargeability">#REF!</definedName>
    <definedName name="qry_FY03_1QF_Headcount_GEO">#REF!</definedName>
    <definedName name="qry_FY03_1QF_Headcount_Level">#REF!</definedName>
    <definedName name="qry_FY03_1QF_Joiners">#REF!</definedName>
    <definedName name="qry_FY03_2QF_Attrition">#REF!</definedName>
    <definedName name="qry_FY03_2QF_Headcount_GEO">#REF!</definedName>
    <definedName name="qry_FY03_2QF_Headcount_Level">#REF!</definedName>
    <definedName name="qry_FY03_2QF_Joiners_Level">#REF!</definedName>
    <definedName name="qry_FY03_3QF_083103_HC">[1]qry_FY03_3QF_083103_HC!$A$1:$B$290</definedName>
    <definedName name="qry_FY03_3QF_Attrition">[1]qry_FY03_3QF_Attrition!$A$1:$B$24</definedName>
    <definedName name="qry_FY03_3QF_Headcount_GEO">[1]qry_FY03_3QF_Headcount_GEO!$A$1:$C$294</definedName>
    <definedName name="qry_FY03_3QF_Headcount_Level">[1]qry_FY03_3QF_Headcount_Level!$A$1:$C$239</definedName>
    <definedName name="qry_FY03_3QF_Joiners_Level">[1]qry_FY03_3QF_Joiners_Level!$A$1:$B$118</definedName>
    <definedName name="qry_FY03_4QF_Attrition">[1]qry_FY03_4QF_Attrition!$A$1:$B$27</definedName>
    <definedName name="qry_FY03_4QF_Headcount_GEO">[1]qry_FY03_4QF_Headcount_GEO!$A$1:$C$296</definedName>
    <definedName name="qry_FY03_4QF_Headcount_Level">[1]qry_FY03_4QF_Headcount_Level!$A$1:$C$251</definedName>
    <definedName name="qry_FY03_4QF_Joiners_Level">[1]qry_FY03_4QF_Joiners_Level!$A$1:$B$110</definedName>
    <definedName name="qry_FY03_Attrition">[1]qry_FY03_Attrition!$A$1:$B$27</definedName>
    <definedName name="qry_FY03_Chargeability_GEO">[1]qry_FY03_Chargeability_GEO!$A$1:$D$214</definedName>
    <definedName name="qry_FY03_Chg_Forecast_GEO">[1]qry_FY03_Chg_Forecast_GEO!$A$1:$C$213</definedName>
    <definedName name="qry_FY03_Forecast_083103_Attrition">#REF!</definedName>
    <definedName name="qry_FY03_Forecast_083103_HC_GEO">[1]qry_FY03_Forecast_083103_HC_GEO!$A$1:$B$283</definedName>
    <definedName name="qry_FY03_Forecast_083103_HC_Level">[1]qry_FY03_Forecast_083103_HC_Lev!$A$1:$B$235</definedName>
    <definedName name="qry_FY03_Forecast_083103_Joiners_Level">#REF!</definedName>
    <definedName name="qry_FY03_Headcount_BP">[1]qry_FY03_Headcount_BP!$A$1:$B$142</definedName>
    <definedName name="qry_FY03_Headcount_GEO">[1]qry_FY03_Headcount_GEO!$A$1:$B$322</definedName>
    <definedName name="qry_FY03_Headcount_Level">[1]qry_FY03_Headcount_Level!$A$1:$B$239</definedName>
    <definedName name="qry_FY03_Joiners_Level">[1]qry_FY03_Joiners_Level!$A$1:$B$102</definedName>
    <definedName name="qry_FY03_Productivity">[1]qry_FY03_Productivity!$A$1:$G$66</definedName>
    <definedName name="qry_FY03_Recovery">#REF!</definedName>
    <definedName name="qry_FY03_Recovery_Forecast">[1]qry_FY03_Recovery_Forecast!$A$1:$C$31</definedName>
    <definedName name="qry_FY04_1QF_083104_HC">[181]qry_FY04_1QF_083104_HC!$A$1:$B$279</definedName>
    <definedName name="qry_FY04_1QF_Attrition">[180]qry_FY04_1QF_Attrition!$A$1:$B$20</definedName>
    <definedName name="qry_FY04_1QF_Headcount_GEO">[180]qry_FY04_1QF_Headcount_GEO!$A$1:$B$300</definedName>
    <definedName name="qry_FY04_1QF_Headcount_Level">[180]qry_FY04_1QF_Headcount_Level!$A$1:$B$239</definedName>
    <definedName name="qry_FY04_1QF_Joiners_Level">[180]qry_FY04_1QF_Joiners_Level!$A$1:$B$118</definedName>
    <definedName name="qry_FY04_2QF_083104_HC">[182]qry_FY04_2QF_083104_HC!$A$1:$B$299</definedName>
    <definedName name="qry_FY04_2QF_Attrition">[181]qry_FY04_2QF_Attrition!$A$1:$B$25</definedName>
    <definedName name="qry_FY04_2QF_Headcount_GEO">[181]qry_FY04_2QF_Headcount_GEO!$A$1:$B$303</definedName>
    <definedName name="qry_FY04_2QF_Headcount_Level">[181]qry_FY04_2QF_Headcount_Level!$A$1:$B$243</definedName>
    <definedName name="qry_FY04_2QF_Joiners_Level">[181]qry_FY04_2QF_Joiners_Level!$A$1:$B$132</definedName>
    <definedName name="qry_FY04_3QF_Attrition">[182]qry_FY04_3QF_Attrition!$A$1:$B$25</definedName>
    <definedName name="qry_FY04_3QF_Headcount_GEO">[182]qry_FY04_3QF_Headcount_GEO!$A$1:$B$309</definedName>
    <definedName name="qry_FY04_3QF_Headcount_Level">[182]qry_FY04_3QF_Headcount_Level!$A$1:$B$245</definedName>
    <definedName name="qry_FY04_3QF_Joiners_Level">[182]qry_FY04_3QF_Joiners_Level!$A$1:$B$134</definedName>
    <definedName name="qry_FY04_Attrition">[180]qry_FY04_Attrition!$A$1:$B$27</definedName>
    <definedName name="qry_FY04_Chargeability_GEO">[180]qry_FY04_Chargeability_GEO!$A$1:$D$215</definedName>
    <definedName name="qry_FY04_Chg_Forecast_GEO">[180]qry_FY04_Chg_Forecast_GEO!$A$1:$C$219</definedName>
    <definedName name="qry_FY04_Forecast_083104_HC_GEO">[180]qry_FY04_Forecast_083104_HC_GEO!$A$1:$B$279</definedName>
    <definedName name="qry_FY04_Forecast_083104_HC_Level">[180]qry_FY04_Forecast_083104_HC_Lev!$A$1:$B$213</definedName>
    <definedName name="qry_FY04_Headcount_BP">[180]qry_FY04_Headcount_BP!$A$1:$B$148</definedName>
    <definedName name="qry_FY04_Headcount_GEO">[180]qry_FY04_Headcount_GEO!$A$1:$B$319</definedName>
    <definedName name="qry_FY04_Headcount_Level">[180]qry_FY04_Headcount_Level!$A$1:$B$244</definedName>
    <definedName name="qry_FY04_Joiners_Level">[180]qry_FY04_Joiners_Level!$A$1:$B$113</definedName>
    <definedName name="qry_FY04_Productivity">[180]qry_FY04_Productivity!$A$1:$G$63</definedName>
    <definedName name="qry_FY04_Recovery_Forecast">[180]qry_FY04_Recovery_Forecast!$A$1:$C$31</definedName>
    <definedName name="qtd3esta">#REF!</definedName>
    <definedName name="qtdestac">[98]Bloco!$H$10:$H$21</definedName>
    <definedName name="QUADRO_3.1.___INVESTIMENTOS_PROGRAMADOS">'[183]MP+Insumos'!#REF!</definedName>
    <definedName name="QUADRO_3.2.___CAPITAL_DE_TRABALHO_ADICIONAL">'[183]MP+Insumos'!#REF!</definedName>
    <definedName name="QUADRO_5.1.___RECEITA_BRUTA">'[183]MP+Insumos'!#REF!</definedName>
    <definedName name="QUADRO_5.2.___CUSTO_TOTAL_ANUAL">'[183]MP+Insumos'!#REF!</definedName>
    <definedName name="QUADRO_5.3.___MÃO_DE_OBRA___QUANTITATIVOS_E_CUSTOS">'[183]MP+Insumos'!#REF!</definedName>
    <definedName name="QUADRO_5.4.___MATERIAIS_DE_CONSUMO_E_UTILIDADES">'[183]MP+Insumos'!#REF!</definedName>
    <definedName name="QUADRO_5.6.___CONTAS_DE_RESULTADO___PROJECAO">'[183]MP+Insumos'!#REF!</definedName>
    <definedName name="QUADRO_5.7.___FLUXO_DE_CAIXA_DO_EMPREENDIMENTO">'[183]MP+Insumos'!#REF!</definedName>
    <definedName name="QUADRO_5.8.___CALCULO_DA_TAXA_INTERNA_DE_RETORNO__TIR">'[183]MP+Insumos'!#REF!</definedName>
    <definedName name="QUADRO_5.9.___OUTROS_INDICES_ECONOMICO_FINANCEIROS">'[183]MP+Insumos'!#REF!</definedName>
    <definedName name="QuadroResumoTotal">"Grupo 326"</definedName>
    <definedName name="QuadroTotaisGamaProduto">"Grupo 350"</definedName>
    <definedName name="QUATRO">#REF!</definedName>
    <definedName name="Query1">[2]Qry1!#REF!</definedName>
    <definedName name="quf">#REF!</definedName>
    <definedName name="qufd">#REF!</definedName>
    <definedName name="qufr">#REF!</definedName>
    <definedName name="QWE">'[184]MP+Insumos'!#REF!</definedName>
    <definedName name="QWEQWEQWE">'[184]MP+Insumos'!#REF!</definedName>
    <definedName name="QWEWQ">'[184]MP+Insumos'!#REF!</definedName>
    <definedName name="QWEXED2X2D" hidden="1">#REF!</definedName>
    <definedName name="QXDD" hidden="1">#REF!</definedName>
    <definedName name="RAAbr">[85]BDG!$BO$1:$BO$65536</definedName>
    <definedName name="RAAgo">[85]BDG!$BS$1:$BS$65536</definedName>
    <definedName name="Rabobank20">'[59]RABOBANK US$ 20MM'!$D$21:$T$59</definedName>
    <definedName name="Rabobank40">'[59]RABOBANK US$ 40MM'!$D$21:$T$89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G">#REF!</definedName>
    <definedName name="RAGeproj">#REF!</definedName>
    <definedName name="RagStatus">[1]Legend!$C$4:$C$7</definedName>
    <definedName name="rajul">[85]BDG!$BR$1:$BR$65536</definedName>
    <definedName name="rajun">[85]BDG!$BQ$1:$BQ$65536</definedName>
    <definedName name="ramai">[85]BDG!$BP$1:$BP$65536</definedName>
    <definedName name="RAMar">[85]BDG!$BN$1:$BN$65536</definedName>
    <definedName name="RANGE1">#REF!</definedName>
    <definedName name="RANGE2">#REF!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BAH">#REF!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cost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e">[43]Input!$C$26</definedName>
    <definedName name="reabr">[26]atual!$M$1:$M$65536</definedName>
    <definedName name="reago">[26]atual!$Q$1:$Q$65536</definedName>
    <definedName name="Reaj">#REF!</definedName>
    <definedName name="REAL">#REF!</definedName>
    <definedName name="RealizJanaMai2003Adri" localSheetId="0" hidden="1">{#N/A,#N/A,FALSE,"Gráficos";#N/A,#N/A,FALSE,"ResumoR$";#N/A,#N/A,FALSE,"ResumoUS$";#N/A,#N/A,FALSE,"Gráf2002";#N/A,#N/A,FALSE,"2002R$"}</definedName>
    <definedName name="RealizJanaMai2003Adri" hidden="1">{#N/A,#N/A,FALSE,"Gráficos";#N/A,#N/A,FALSE,"ResumoR$";#N/A,#N/A,FALSE,"ResumoUS$";#N/A,#N/A,FALSE,"Gráf2002";#N/A,#N/A,FALSE,"2002R$"}</definedName>
    <definedName name="REASEO">#REF!</definedName>
    <definedName name="Recalls">[58]Constants!$B$3</definedName>
    <definedName name="ReceitasReais">#REF!</definedName>
    <definedName name="ReceitasUtequis">#REF!</definedName>
    <definedName name="redecard3_area">[40]Custos_Gerais!$BS$9</definedName>
    <definedName name="redecard3_seats">[40]Custos_Gerais!$BR$9</definedName>
    <definedName name="Redecard4_area">[40]Custos_Gerais!$AE$9</definedName>
    <definedName name="Redecard4_seats">[40]Custos_Gerais!$AD$9</definedName>
    <definedName name="REDEDEDISTRIBUICAOHIDROMETRAÇAO">'[33]Quadro II '!#REF!</definedName>
    <definedName name="redez">[26]atual!$U$1:$U$65536</definedName>
    <definedName name="redez03">[31]Atual!$M$1:$M$65536</definedName>
    <definedName name="REDUTOR">0.709137746</definedName>
    <definedName name="REF_A34_DISC36146248">#REF!</definedName>
    <definedName name="REF_A35_DISC36146248">#REF!</definedName>
    <definedName name="REF_C30_DISC36146248">#REF!</definedName>
    <definedName name="REF_D_DISC36146248">#REF!</definedName>
    <definedName name="REFERÊNCIA">[62]Remuneração!$A$1:$A$3</definedName>
    <definedName name="refev">[31]Atual!$P$1:$P$65536</definedName>
    <definedName name="REFORCOADUTORAPRINCIPAL">'[33]Quadro II '!#REF!</definedName>
    <definedName name="reforsu">#REF!</definedName>
    <definedName name="REGULA">[20]Regula!$M$36</definedName>
    <definedName name="rejan">[31]Atual!$O$1:$O$65536</definedName>
    <definedName name="rejul">[26]atual!$P$1:$P$65536</definedName>
    <definedName name="rejun">[26]atual!$O$1:$O$65536</definedName>
    <definedName name="rel_month">[92]others!$D$9</definedName>
    <definedName name="remai">[26]atual!$N$1:$N$65536</definedName>
    <definedName name="remar">[26]atual!$L$1:$L$65536</definedName>
    <definedName name="ren">#REF!</definedName>
    <definedName name="Rendimento">#REF!</definedName>
    <definedName name="renov">[26]atual!$T$1:$T$65536</definedName>
    <definedName name="reout">[26]atual!$S$1:$S$65536</definedName>
    <definedName name="Repl7400_Cost">#REF!</definedName>
    <definedName name="Repl7400_Total">#REF!</definedName>
    <definedName name="Repl7400_Unit">#REF!</definedName>
    <definedName name="Report02">#REF!</definedName>
    <definedName name="Report05">#REF!</definedName>
    <definedName name="repr">#REF!</definedName>
    <definedName name="REPR1">#REF!</definedName>
    <definedName name="REPR2">#REF!</definedName>
    <definedName name="rerr">[185]BRADESCORJ!$A$1:$H$47</definedName>
    <definedName name="RESCENTRO">#REF!</definedName>
    <definedName name="RESCORR">#REF!</definedName>
    <definedName name="RESCUYO">#REF!</definedName>
    <definedName name="RESERVATÓRIOBUZIOS">'[33]Quadro II '!#REF!</definedName>
    <definedName name="reset">[26]atual!$R$1:$R$65536</definedName>
    <definedName name="ResExtr">#REF!</definedName>
    <definedName name="ResFinanc2">'[96]CONSSID12-96'!#REF!</definedName>
    <definedName name="resiecsa">#REF!</definedName>
    <definedName name="RESMANLIBA">#REF!</definedName>
    <definedName name="RESSERVIAL">#REF!</definedName>
    <definedName name="resul">#REF!</definedName>
    <definedName name="RESULTADO">#REF!</definedName>
    <definedName name="resultadorendimento">#REF!</definedName>
    <definedName name="resumo">#REF!</definedName>
    <definedName name="Ret_1">#REF!</definedName>
    <definedName name="Ret_10">#REF!</definedName>
    <definedName name="Ret_2">#REF!</definedName>
    <definedName name="Ret_3">#REF!</definedName>
    <definedName name="Ret_4">#REF!</definedName>
    <definedName name="Ret_5">#REF!</definedName>
    <definedName name="Ret_6">#REF!</definedName>
    <definedName name="Ret_7">#REF!</definedName>
    <definedName name="Ret_8">#REF!</definedName>
    <definedName name="Ret_9">#REF!</definedName>
    <definedName name="rete">#REF!</definedName>
    <definedName name="Retenç_perc">#REF!</definedName>
    <definedName name="REV.">#REF!</definedName>
    <definedName name="Revenues">#REF!</definedName>
    <definedName name="rewrwe">#REF!</definedName>
    <definedName name="RH">#REF!</definedName>
    <definedName name="RI">[38]LevantPlanejado!$C$23</definedName>
    <definedName name="RichPhType">#REF!</definedName>
    <definedName name="RinconJumbo">#REF!</definedName>
    <definedName name="RIPOsFin">#REF!</definedName>
    <definedName name="rj">#REF!</definedName>
    <definedName name="rj_salfa">#REF!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Out03">[142]Imobiliz!$BJ$1:$BJ$65536</definedName>
    <definedName name="RLiqSet03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">[38]LevantPlanejado!$C$25</definedName>
    <definedName name="RODAPÉS">#REF!</definedName>
    <definedName name="ROE">'[186]Operating Costs'!#REF!</definedName>
    <definedName name="Roe_2">[129]Drivers!$C$6</definedName>
    <definedName name="roku">#REF!</definedName>
    <definedName name="ROLLQ1SPEND">#REF!</definedName>
    <definedName name="ROLLQ2FCST">#REF!</definedName>
    <definedName name="ROLLREQUEST">#REF!</definedName>
    <definedName name="ronicP">[174]WACC_PCM!$C$4</definedName>
    <definedName name="round">1</definedName>
    <definedName name="RPHA">#REF!</definedName>
    <definedName name="rr" hidden="1">'[19]HPS Slit Coil (Centralia)'!#REF!</definedName>
    <definedName name="RR_2">#N/A</definedName>
    <definedName name="RRHHEcon">#REF!</definedName>
    <definedName name="RRHHFin">#REF!</definedName>
    <definedName name="RSdDez02">#REF!</definedName>
    <definedName name="rt">[43]Input!$C$24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s">#REF!</definedName>
    <definedName name="sa">#REF!</definedName>
    <definedName name="sac">#REF!</definedName>
    <definedName name="sac_salfa">#REF!</definedName>
    <definedName name="Safra1">'[59]SAFRA - US$10'!$D$21:$T$52</definedName>
    <definedName name="Safra2">'[59]SAFRA - US$5'!$D$21:$T$53</definedName>
    <definedName name="Safra3">'[59]SAFRA - US$5 (2)'!$D$21:$T$53</definedName>
    <definedName name="SALA_EA">#REF!</definedName>
    <definedName name="SALA_JU">#REF!</definedName>
    <definedName name="SALARIOSPG">#REF!</definedName>
    <definedName name="SalaryA">'[129]Drivers_-_Salary'!$L$17</definedName>
    <definedName name="SalaryB">'[129]Drivers_-_Salary'!$L$22</definedName>
    <definedName name="SalaryC">'[129]Drivers_-_Salary'!$L$27</definedName>
    <definedName name="SalaryD">'[129]Drivers_-_Salary'!$L$32</definedName>
    <definedName name="SalaryE">'[129]Drivers_-_Salary'!$L$37</definedName>
    <definedName name="SalaryF">'[129]Drivers_-_Salary'!$L$42</definedName>
    <definedName name="SalaryG">'[129]Drivers_-_Salary'!$L$47</definedName>
    <definedName name="SalaryH">'[129]Drivers_-_Salary'!$L$52</definedName>
    <definedName name="SalarySE">'[129]Drivers_-_Salary'!$L$13</definedName>
    <definedName name="Salas">[187]LEV!#REF!</definedName>
    <definedName name="Saldo_aPagar">#REF!</definedName>
    <definedName name="SALEDUCAPG">#REF!</definedName>
    <definedName name="salon">#REF!</definedName>
    <definedName name="SALON_EA">#REF!</definedName>
    <definedName name="salon_salfa">#REF!</definedName>
    <definedName name="SAN">#REF!</definedName>
    <definedName name="SAP.Rates">[188]Rates!#REF!</definedName>
    <definedName name="SAPBEXdnldView" hidden="1">"F1TNT591C1G3E49S7D3TZH41O"</definedName>
    <definedName name="SAPBEXsysID" hidden="1">"BP2"</definedName>
    <definedName name="Savings">'[66]Data Validation'!$J$3:$J$6</definedName>
    <definedName name="SBH">#REF!</definedName>
    <definedName name="SC">#REF!</definedName>
    <definedName name="SC_LT">[137]drivers!#REF!</definedName>
    <definedName name="scen">[189]Ctrl!$C$13</definedName>
    <definedName name="Schaal">'[190]1. Instellingen'!$B$17</definedName>
    <definedName name="SDF">#REF!</definedName>
    <definedName name="Seat.por.andar">#REF!</definedName>
    <definedName name="seat_charge">[137]drivers!#REF!</definedName>
    <definedName name="seat_local">#REF!</definedName>
    <definedName name="seat_off">#REF!</definedName>
    <definedName name="seatlocal">[102]drivers!$F$5</definedName>
    <definedName name="seatoffshore">[102]drivers!$F$6</definedName>
    <definedName name="seats">#REF!</definedName>
    <definedName name="Seats.por.Andar">#REF!</definedName>
    <definedName name="Seguranza">#REF!</definedName>
    <definedName name="SEGUROS">#REF!</definedName>
    <definedName name="SEGUROSPG">#REF!</definedName>
    <definedName name="SelecionaLinhasOcultas">'[191]BACKUP PLAN ORÇAMENTO'!#REF!,'[191]BACKUP PLAN ORÇAMENTO'!#REF!</definedName>
    <definedName name="semana1">[192]seats!#REF!</definedName>
    <definedName name="semana2">[192]seats!#REF!</definedName>
    <definedName name="semana3">[192]seats!#REF!</definedName>
    <definedName name="semana4">[192]seats!#REF!</definedName>
    <definedName name="semana5">[192]seats!#REF!</definedName>
    <definedName name="Semnome">#REF!</definedName>
    <definedName name="Semnome___0___0">#REF!</definedName>
    <definedName name="Semnome___0___0___0">#REF!</definedName>
    <definedName name="Semnome___0___0___0___0">#REF!</definedName>
    <definedName name="Semnome___0___0___0___0___0">#REF!</definedName>
    <definedName name="Semnome___0___0___0___0___0___0">#REF!</definedName>
    <definedName name="Semnome___0___0___0___0___0___0___0">#REF!</definedName>
    <definedName name="Semnome___0___0___0___0___0___0___0_13">'[193]TAB_CARGA LOJAS'!#REF!</definedName>
    <definedName name="Semnome___0___0___0___0___0___0___0_13_6">'[194]TAB_CARGA LOJAS'!#REF!</definedName>
    <definedName name="Semnome_10">#REF!</definedName>
    <definedName name="Semnome_11">#REF!</definedName>
    <definedName name="Semnome_12">#REF!</definedName>
    <definedName name="Semnome_6">#REF!</definedName>
    <definedName name="Semnome_7">#REF!</definedName>
    <definedName name="Semnome_8">#REF!</definedName>
    <definedName name="Semnome_9">#REF!</definedName>
    <definedName name="SENAC">#REF!</definedName>
    <definedName name="sencount" hidden="1">1</definedName>
    <definedName name="Senior_A">'[110]Buy Out Overview'!$B$29</definedName>
    <definedName name="SERV06">#REF!,#REF!</definedName>
    <definedName name="Server_Users">#REF!</definedName>
    <definedName name="Service_Op_Type">'[34]Support Sheet'!$B$2:$B$4</definedName>
    <definedName name="Services">[195]Qry1!#REF!</definedName>
    <definedName name="Serviços_particulares">'[15]Coeficientes Tempo de Serviço'!#REF!</definedName>
    <definedName name="set">#REF!</definedName>
    <definedName name="Set02_Cred">[25]Dados!$Z$1:$Z$65536</definedName>
    <definedName name="Set02_Deb">[25]Dados!$Y$1:$Y$65536</definedName>
    <definedName name="SHARED_FORMULA_0">IF(#REF!="F",(60*#REF!)/1000,IF(#REF!&lt;100,90*#REF!/1000,IF(#REF!&lt;=1000,80*#REF!/1000,70*#REF!/1000)))</definedName>
    <definedName name="SHARED_FORMULA_1">IF(#REF!="L",250*#REF!/1000,IF(#REF!="J",300*#REF!/1000,0))</definedName>
    <definedName name="SHARED_FORMULA_10">((#REF!/#REF!)*1000)</definedName>
    <definedName name="SHARED_FORMULA_100">IF(#REF!="S",50*#REF!/1000,IF(#REF!="J",40*#REF!/1000,20*#REF!/1000))</definedName>
    <definedName name="SHARED_FORMULA_101">IF(#REF!="l",IF(#REF!&lt;1,1,#REF!),IF(#REF!="J",IF(#REF!&lt;3,3,#REF!),IF(#REF!="S",IF(#REF!&lt;5,5,#REF!),IF(#REF!="F",0,IF(#REF!="S",0,#REF!)))))</definedName>
    <definedName name="SHARED_FORMULA_102">IF(#REF!="E",200000,IF(#REF!="F",IF(#REF!&lt;=60,700*#REF!/1000,IF(#REF!&lt;=100,45,IF(#REF!&lt;=300,60,80))),0))</definedName>
    <definedName name="SHARED_FORMULA_103">SUM(#REF!,#REF!,#REF!,#REF!)</definedName>
    <definedName name="SHARED_FORMULA_104">((#REF!/#REF!)*1000)</definedName>
    <definedName name="SHARED_FORMULA_105">(#REF!/0.658179306)</definedName>
    <definedName name="SHARED_FORMULA_106">IF(#REF!&gt;0,IF(#REF!&lt;30,30,#REF!),0)</definedName>
    <definedName name="SHARED_FORMULA_107">(#REF!*0.8)</definedName>
    <definedName name="SHARED_FORMULA_108">IF(#REF!="F",(60*#REF!)/1000,IF(#REF!&lt;100,90*#REF!/1000,IF(#REF!&lt;=1000,80*#REF!/1000,70*#REF!/1000)))</definedName>
    <definedName name="SHARED_FORMULA_109">IF(#REF!="L",250*#REF!/1000,IF(#REF!="J",300*#REF!/1000,0))</definedName>
    <definedName name="SHARED_FORMULA_11">(#REF!/0.658179306)</definedName>
    <definedName name="SHARED_FORMULA_110">IF(#REF!="F",(40*#REF!)/1000,(20*#REF!)/1000)</definedName>
    <definedName name="SHARED_FORMULA_111">(#REF!/#REF!)</definedName>
    <definedName name="SHARED_FORMULA_112">IF(#REF!="S",50*#REF!/1000,IF(#REF!="J",40*#REF!/1000,20*#REF!/1000))</definedName>
    <definedName name="SHARED_FORMULA_113">IF(#REF!="l",IF(#REF!&lt;1,1,#REF!),IF(#REF!="J",IF(#REF!&lt;3,3,#REF!),IF(#REF!="S",IF(#REF!&lt;5,5,#REF!),IF(#REF!="F",0,IF(#REF!="S",0,#REF!)))))</definedName>
    <definedName name="SHARED_FORMULA_114">IF(#REF!="E",200000,IF(#REF!="F",IF(#REF!&lt;=60,700*#REF!/1000,IF(#REF!&lt;=100,45,IF(#REF!&lt;=300,60,80))),0))</definedName>
    <definedName name="SHARED_FORMULA_115">SUM(#REF!,#REF!,#REF!,#REF!)</definedName>
    <definedName name="SHARED_FORMULA_116">((#REF!/#REF!)*1000)</definedName>
    <definedName name="SHARED_FORMULA_117">(#REF!/0.658179306)</definedName>
    <definedName name="SHARED_FORMULA_118">IF(#REF!="F",(60*#REF!)/1000,IF(#REF!&lt;100,90*#REF!/1000,IF(#REF!&lt;=1000,80*#REF!/1000,70*#REF!/1000)))</definedName>
    <definedName name="SHARED_FORMULA_119">IF(#REF!="L",250*#REF!/1000,IF(#REF!="J",300*#REF!/1000,0))</definedName>
    <definedName name="SHARED_FORMULA_12">IF(#REF!="F",(60*#REF!)/1000,IF(#REF!&lt;100,90*#REF!/1000,IF(#REF!&lt;=1000,80*#REF!/1000,70*#REF!/1000)))</definedName>
    <definedName name="SHARED_FORMULA_120">IF(#REF!="F",(40*#REF!)/1000,(20*#REF!)/1000)</definedName>
    <definedName name="SHARED_FORMULA_121">(#REF!/#REF!)</definedName>
    <definedName name="SHARED_FORMULA_122">IF(#REF!="S",50*#REF!/1000,IF(#REF!="J",40*#REF!/1000,20*#REF!/1000))</definedName>
    <definedName name="SHARED_FORMULA_123">IF(#REF!="l",IF(#REF!&lt;1,1,#REF!),IF(#REF!="J",IF(#REF!&lt;3,3,#REF!),IF(#REF!="S",IF(#REF!&lt;5,5,#REF!),IF(#REF!="F",0,IF(#REF!="S",0,#REF!)))))</definedName>
    <definedName name="SHARED_FORMULA_124">IF(#REF!="E",200000,IF(#REF!="F",IF(#REF!&lt;=60,700*#REF!/1000,IF(#REF!&lt;=100,45,IF(#REF!&lt;=300,60,80))),0))</definedName>
    <definedName name="SHARED_FORMULA_125">IF(#REF!&gt;0,IF(#REF!&lt;30,30,#REF!),0)</definedName>
    <definedName name="SHARED_FORMULA_126">SUM(#REF!,#REF!,#REF!,#REF!)</definedName>
    <definedName name="SHARED_FORMULA_127">(#REF!*0.8)</definedName>
    <definedName name="SHARED_FORMULA_128">IF(#REF!="F",(60*#REF!)/1000,IF(#REF!&lt;100,90*#REF!/1000,IF(#REF!&lt;=1000,80*#REF!/1000,70*#REF!/1000)))</definedName>
    <definedName name="SHARED_FORMULA_129">IF(#REF!="L",250*#REF!/1000,IF(#REF!="J",300*#REF!/1000,0))</definedName>
    <definedName name="SHARED_FORMULA_13">IF(#REF!="L",250*#REF!/1000,IF(#REF!="J",300*#REF!/1000,0))</definedName>
    <definedName name="SHARED_FORMULA_130">IF(#REF!="F",(40*#REF!)/1000,(20*#REF!)/1000)</definedName>
    <definedName name="SHARED_FORMULA_131">(#REF!/#REF!)</definedName>
    <definedName name="SHARED_FORMULA_132">IF(#REF!="S",50*#REF!/1000,IF(#REF!="J",40*#REF!/1000,20*#REF!/1000))</definedName>
    <definedName name="SHARED_FORMULA_133">IF(#REF!="l",IF(#REF!&lt;1,1,#REF!),IF(#REF!="J",IF(#REF!&lt;3,3,#REF!),IF(#REF!="S",IF(#REF!&lt;5,5,#REF!),IF(#REF!="F",0,IF(#REF!="S",0,#REF!)))))</definedName>
    <definedName name="SHARED_FORMULA_134">IF(#REF!="E",200000,IF(#REF!="F",IF(#REF!&lt;=60,700*#REF!/1000,IF(#REF!&lt;=100,45,IF(#REF!&lt;=300,60,80))),0))</definedName>
    <definedName name="SHARED_FORMULA_135">SUM(#REF!,#REF!,#REF!,#REF!)</definedName>
    <definedName name="SHARED_FORMULA_136">((#REF!/#REF!)*1000)</definedName>
    <definedName name="SHARED_FORMULA_137">(#REF!/0.658179306)</definedName>
    <definedName name="SHARED_FORMULA_138">IF(#REF!&gt;0,IF(#REF!&lt;30,30,#REF!),0)</definedName>
    <definedName name="SHARED_FORMULA_139">IF(#REF!="F",(60*#REF!)/1000,IF(#REF!&lt;100,90*#REF!/1000,IF(#REF!&lt;=1000,80*#REF!/1000,70*#REF!/1000)))</definedName>
    <definedName name="SHARED_FORMULA_14">IF(#REF!="F",(40*#REF!)/1000,(20*#REF!)/1000)</definedName>
    <definedName name="SHARED_FORMULA_140">IF(#REF!="L",250*#REF!/1000,IF(#REF!="J",300*#REF!/1000,0))</definedName>
    <definedName name="SHARED_FORMULA_141">IF(#REF!="F",(40*#REF!)/1000,(20*#REF!)/1000)</definedName>
    <definedName name="SHARED_FORMULA_142">(#REF!/#REF!)</definedName>
    <definedName name="SHARED_FORMULA_143">IF(#REF!="S",50*#REF!/1000,IF(#REF!="J",40*#REF!/1000,20*#REF!/1000))</definedName>
    <definedName name="SHARED_FORMULA_144">IF(#REF!="l",IF(#REF!&lt;1,1,#REF!),IF(#REF!="J",IF(#REF!&lt;3,3,#REF!),IF(#REF!="S",IF(#REF!&lt;5,5,#REF!),IF(#REF!="F",0,IF(#REF!="S",0,#REF!)))))</definedName>
    <definedName name="SHARED_FORMULA_145">IF(#REF!="E",200000,IF(#REF!="F",IF(#REF!&lt;=60,700*#REF!/1000,IF(#REF!&lt;=100,45,IF(#REF!&lt;=300,60,80))),0))</definedName>
    <definedName name="SHARED_FORMULA_146">SUM(#REF!,#REF!,#REF!,#REF!)</definedName>
    <definedName name="SHARED_FORMULA_147">((#REF!/#REF!)*1000)</definedName>
    <definedName name="SHARED_FORMULA_148">(#REF!/0.658179306)</definedName>
    <definedName name="SHARED_FORMULA_149">IF(#REF!&gt;0,IF(#REF!&lt;30,30,#REF!),0)</definedName>
    <definedName name="SHARED_FORMULA_15">(#REF!/#REF!)</definedName>
    <definedName name="SHARED_FORMULA_150">(#REF!*0.8)</definedName>
    <definedName name="SHARED_FORMULA_151">IF(#REF!="F",(60*#REF!)/1000,IF(#REF!&lt;100,90*#REF!/1000,IF(#REF!&lt;=1000,80*#REF!/1000,70*#REF!/1000)))</definedName>
    <definedName name="SHARED_FORMULA_152">IF(#REF!="L",250*#REF!/1000,IF(#REF!="J",300*#REF!/1000,0))</definedName>
    <definedName name="SHARED_FORMULA_153">IF(#REF!="F",(40*#REF!)/1000,(20*#REF!)/1000)</definedName>
    <definedName name="SHARED_FORMULA_154">(#REF!/#REF!)</definedName>
    <definedName name="SHARED_FORMULA_155">IF(#REF!="S",50*#REF!/1000,IF(#REF!="J",40*#REF!/1000,20*#REF!/1000))</definedName>
    <definedName name="SHARED_FORMULA_156">IF(#REF!="l",IF(#REF!&lt;1,1,#REF!),IF(#REF!="J",IF(#REF!&lt;3,3,#REF!),IF(#REF!="S",IF(#REF!&lt;5,5,#REF!),IF(#REF!="F",0,IF(#REF!="S",0,#REF!)))))</definedName>
    <definedName name="SHARED_FORMULA_157">IF(#REF!="E",200000,IF(#REF!="F",IF(#REF!&lt;=60,700*#REF!/1000,IF(#REF!&lt;=100,45,IF(#REF!&lt;=300,60,80))),0))</definedName>
    <definedName name="SHARED_FORMULA_158">SUM(#REF!,#REF!,#REF!,#REF!)</definedName>
    <definedName name="SHARED_FORMULA_159">((#REF!/#REF!)*1000)</definedName>
    <definedName name="SHARED_FORMULA_16">IF(#REF!="S",50*#REF!/1000,IF(#REF!="J",40*#REF!/1000,20*#REF!/1000))</definedName>
    <definedName name="SHARED_FORMULA_160">(#REF!/0.658179306)</definedName>
    <definedName name="SHARED_FORMULA_161">IF(#REF!&gt;0,IF(#REF!&lt;30,30,#REF!),0)</definedName>
    <definedName name="SHARED_FORMULA_162">(#REF!*0.8)</definedName>
    <definedName name="SHARED_FORMULA_163">IF(#REF!="F",(60*#REF!)/1000,IF(#REF!&lt;100,90*#REF!/1000,IF(#REF!&lt;=1000,80*#REF!/1000,70*#REF!/1000)))</definedName>
    <definedName name="SHARED_FORMULA_164">IF(#REF!="L",250*#REF!/1000,IF(#REF!="J",300*#REF!/1000,0))</definedName>
    <definedName name="SHARED_FORMULA_165">IF(#REF!="F",(40*#REF!)/1000,(20*#REF!)/1000)</definedName>
    <definedName name="SHARED_FORMULA_166">(#REF!/#REF!)</definedName>
    <definedName name="SHARED_FORMULA_167">IF(#REF!="S",50*#REF!/1000,IF(#REF!="J",40*#REF!/1000,20*#REF!/1000))</definedName>
    <definedName name="SHARED_FORMULA_168">IF(#REF!="l",IF(#REF!&lt;1,1,#REF!),IF(#REF!="J",IF(#REF!&lt;3,3,#REF!),IF(#REF!="S",IF(#REF!&lt;5,5,#REF!),IF(#REF!="F",0,IF(#REF!="S",0,#REF!)))))</definedName>
    <definedName name="SHARED_FORMULA_169">IF(#REF!="E",200000,IF(#REF!="F",IF(#REF!&lt;=60,700*#REF!/1000,IF(#REF!&lt;=100,45,IF(#REF!&lt;=300,60,80))),0))</definedName>
    <definedName name="SHARED_FORMULA_17">IF(#REF!="l",IF(#REF!&lt;1,1,#REF!),IF(#REF!="J",IF(#REF!&lt;3,3,#REF!),IF(#REF!="S",IF(#REF!&lt;5,5,#REF!),IF(#REF!="F",0,IF(#REF!="S",0,#REF!)))))</definedName>
    <definedName name="SHARED_FORMULA_170">SUM(#REF!,#REF!,#REF!,#REF!)</definedName>
    <definedName name="SHARED_FORMULA_171">((#REF!/#REF!)*1000)</definedName>
    <definedName name="SHARED_FORMULA_172">(#REF!/0.658179306)</definedName>
    <definedName name="SHARED_FORMULA_173">IF(#REF!="F",(60*#REF!)/1000,IF(#REF!&lt;100,90*#REF!/1000,IF(#REF!&lt;=1000,80*#REF!/1000,70*#REF!/1000)))</definedName>
    <definedName name="SHARED_FORMULA_174">IF(#REF!="L",250*#REF!/1000,IF(#REF!="J",300*#REF!/1000,0))</definedName>
    <definedName name="SHARED_FORMULA_175">IF(#REF!="F",(40*#REF!)/1000,(20*#REF!)/1000)</definedName>
    <definedName name="SHARED_FORMULA_176">(#REF!/#REF!)</definedName>
    <definedName name="SHARED_FORMULA_177">IF(#REF!="S",50*#REF!/1000,IF(#REF!="J",40*#REF!/1000,20*#REF!/1000))</definedName>
    <definedName name="SHARED_FORMULA_178">IF(#REF!="l",IF(#REF!&lt;1,1,#REF!),IF(#REF!="J",IF(#REF!&lt;3,3,#REF!),IF(#REF!="S",IF(#REF!&lt;5,5,#REF!),IF(#REF!="F",0,IF(#REF!="S",0,#REF!)))))</definedName>
    <definedName name="SHARED_FORMULA_179">IF(#REF!="E",200000,IF(#REF!="F",IF(#REF!&lt;=60,700*#REF!/1000,IF(#REF!&lt;=100,45,IF(#REF!&lt;=300,60,80))),0))</definedName>
    <definedName name="SHARED_FORMULA_18">IF(#REF!="E",200000,IF(#REF!="F",IF(#REF!&lt;=60,700*#REF!/1000,IF(#REF!&lt;=100,45,IF(#REF!&lt;=300,60,80))),0))</definedName>
    <definedName name="SHARED_FORMULA_180">SUM(#REF!,#REF!,#REF!,#REF!)</definedName>
    <definedName name="SHARED_FORMULA_181">((#REF!/#REF!)*1000)</definedName>
    <definedName name="SHARED_FORMULA_182">(#REF!/0.658179306)</definedName>
    <definedName name="SHARED_FORMULA_183">IF(#REF!&gt;0,IF(#REF!&lt;30,30,#REF!),0)</definedName>
    <definedName name="SHARED_FORMULA_184">(#REF!*0.8)</definedName>
    <definedName name="SHARED_FORMULA_185">IF(#REF!="F",(60*#REF!)/1000,IF(#REF!&lt;100,90*#REF!/1000,IF(#REF!&lt;=1000,80*#REF!/1000,70*#REF!/1000)))</definedName>
    <definedName name="SHARED_FORMULA_186">IF(#REF!="L",250*#REF!/1000,IF(#REF!="J",300*#REF!/1000,0))</definedName>
    <definedName name="SHARED_FORMULA_187">IF(#REF!="F",(40*#REF!)/1000,(20*#REF!)/1000)</definedName>
    <definedName name="SHARED_FORMULA_188">(#REF!/#REF!)</definedName>
    <definedName name="SHARED_FORMULA_189">IF(#REF!="S",50*#REF!/1000,IF(#REF!="J",40*#REF!/1000,20*#REF!/1000))</definedName>
    <definedName name="SHARED_FORMULA_19">SUM(#REF!,#REF!,#REF!,#REF!)</definedName>
    <definedName name="SHARED_FORMULA_190">IF(#REF!="l",IF(#REF!&lt;1,1,#REF!),IF(#REF!="J",IF(#REF!&lt;3,3,#REF!),IF(#REF!="S",IF(#REF!&lt;5,5,#REF!),IF(#REF!="F",0,IF(#REF!="S",0,#REF!)))))</definedName>
    <definedName name="SHARED_FORMULA_191">IF(#REF!="E",200000,IF(#REF!="F",IF(#REF!&lt;=60,700*#REF!/1000,IF(#REF!&lt;=100,45,IF(#REF!&lt;=300,60,80))),0))</definedName>
    <definedName name="SHARED_FORMULA_192">SUM(#REF!,#REF!,#REF!,#REF!)</definedName>
    <definedName name="SHARED_FORMULA_193">((#REF!/#REF!)*1000)</definedName>
    <definedName name="SHARED_FORMULA_194">(#REF!/0.658179306)</definedName>
    <definedName name="SHARED_FORMULA_195">IF(#REF!="F",(60*#REF!)/1000,IF(#REF!&lt;100,90*#REF!/1000,IF(#REF!&lt;=1000,80*#REF!/1000,70*#REF!/1000)))</definedName>
    <definedName name="SHARED_FORMULA_196">IF(#REF!="L",250*#REF!/1000,IF(#REF!="J",300*#REF!/1000,0))</definedName>
    <definedName name="SHARED_FORMULA_197">IF(#REF!="F",(40*#REF!)/1000,(20*#REF!)/1000)</definedName>
    <definedName name="SHARED_FORMULA_198">(#REF!/#REF!)</definedName>
    <definedName name="SHARED_FORMULA_199">IF(#REF!="S",50*#REF!/1000,IF(#REF!="J",40*#REF!/1000,20*#REF!/1000))</definedName>
    <definedName name="SHARED_FORMULA_2">IF(#REF!="F",(40*#REF!)/1000,(20*#REF!)/1000)</definedName>
    <definedName name="SHARED_FORMULA_20">((#REF!/#REF!)*1000)</definedName>
    <definedName name="SHARED_FORMULA_200">IF(#REF!="l",IF(#REF!&lt;1,1,#REF!),IF(#REF!="J",IF(#REF!&lt;3,3,#REF!),IF(#REF!="S",IF(#REF!&lt;5,5,#REF!),IF(#REF!="F",0,IF(#REF!="S",0,#REF!)))))</definedName>
    <definedName name="SHARED_FORMULA_201">IF(#REF!="E",200000,IF(#REF!="F",IF(#REF!&lt;=60,700*#REF!/1000,IF(#REF!&lt;=100,45,IF(#REF!&lt;=300,60,80))),0))</definedName>
    <definedName name="SHARED_FORMULA_202">SUM(#REF!,#REF!,#REF!,#REF!)</definedName>
    <definedName name="SHARED_FORMULA_203">((#REF!/#REF!)*1000)</definedName>
    <definedName name="SHARED_FORMULA_204">(#REF!/0.658179306)</definedName>
    <definedName name="SHARED_FORMULA_205">IF(#REF!="F",(60*#REF!)/1000,IF(#REF!&lt;100,90*#REF!/1000,IF(#REF!&lt;=1000,80*#REF!/1000,70*#REF!/1000)))</definedName>
    <definedName name="SHARED_FORMULA_206">IF(#REF!="L",250*#REF!/1000,IF(#REF!="J",300*#REF!/1000,0))</definedName>
    <definedName name="SHARED_FORMULA_207">IF(#REF!="F",(40*#REF!)/1000,(20*#REF!)/1000)</definedName>
    <definedName name="SHARED_FORMULA_208">(#REF!/#REF!)</definedName>
    <definedName name="SHARED_FORMULA_209">IF(#REF!="S",50*#REF!/1000,IF(#REF!="J",40*#REF!/1000,20*#REF!/1000))</definedName>
    <definedName name="SHARED_FORMULA_21">(#REF!/0.658179306)</definedName>
    <definedName name="SHARED_FORMULA_210">IF(#REF!="l",IF(#REF!&lt;1,1,#REF!),IF(#REF!="J",IF(#REF!&lt;3,3,#REF!),IF(#REF!="S",IF(#REF!&lt;5,5,#REF!),IF(#REF!="F",0,IF(#REF!="S",0,#REF!)))))</definedName>
    <definedName name="SHARED_FORMULA_211">IF(#REF!="E",200000,IF(#REF!="F",IF(#REF!&lt;=60,700*#REF!/1000,IF(#REF!&lt;=100,45,IF(#REF!&lt;=300,60,80))),0))</definedName>
    <definedName name="SHARED_FORMULA_212">SUM(#REF!,#REF!,#REF!,#REF!)</definedName>
    <definedName name="SHARED_FORMULA_213">((#REF!/#REF!)*1000)</definedName>
    <definedName name="SHARED_FORMULA_214">IF(#REF!="F",(60*#REF!)/1000,IF(#REF!&lt;100,90*#REF!/1000,IF(#REF!&lt;=1000,80*#REF!/1000,70*#REF!/1000)))</definedName>
    <definedName name="SHARED_FORMULA_215">IF(#REF!="L",250*#REF!/1000,IF(#REF!="J",300*#REF!/1000,0))</definedName>
    <definedName name="SHARED_FORMULA_216">IF(#REF!="F",(40*#REF!)/1000,(20*#REF!)/1000)</definedName>
    <definedName name="SHARED_FORMULA_217">(#REF!/#REF!)</definedName>
    <definedName name="SHARED_FORMULA_218">IF(#REF!="S",50*#REF!/1000,IF(#REF!="J",40*#REF!/1000,20*#REF!/1000))</definedName>
    <definedName name="SHARED_FORMULA_219">IF(#REF!="l",IF(#REF!&lt;1,1,#REF!),IF(#REF!="J",IF(#REF!&lt;3,3,#REF!),IF(#REF!="S",IF(#REF!&lt;5,5,#REF!),IF(#REF!="F",0,IF(#REF!="S",0,#REF!)))))</definedName>
    <definedName name="SHARED_FORMULA_22">IF(#REF!="F",(60*#REF!)/1000,IF(#REF!&lt;100,90*#REF!/1000,IF(#REF!&lt;=1000,80*#REF!/1000,70*#REF!/1000)))</definedName>
    <definedName name="SHARED_FORMULA_220">IF(#REF!="E",200000,IF(#REF!="F",IF(#REF!&lt;=60,700*#REF!/1000,IF(#REF!&lt;=100,45,IF(#REF!&lt;=300,60,80))),0))</definedName>
    <definedName name="SHARED_FORMULA_221">SUM(#REF!,#REF!,#REF!,#REF!)</definedName>
    <definedName name="SHARED_FORMULA_222">((#REF!/#REF!)*1000)</definedName>
    <definedName name="SHARED_FORMULA_223">IF(#REF!&gt;0,IF(#REF!&lt;30,30,#REF!),0)</definedName>
    <definedName name="SHARED_FORMULA_224">(#REF!*0.8)</definedName>
    <definedName name="SHARED_FORMULA_225">IF(#REF!="F",(60*#REF!)/1000,IF(#REF!&lt;100,90*#REF!/1000,IF(#REF!&lt;=1000,80*#REF!/1000,70*#REF!/1000)))</definedName>
    <definedName name="SHARED_FORMULA_226">IF(#REF!="L",250*#REF!/1000,IF(#REF!="J",300*#REF!/1000,0))</definedName>
    <definedName name="SHARED_FORMULA_227">IF(#REF!="F",(40*#REF!)/1000,(20*#REF!)/1000)</definedName>
    <definedName name="SHARED_FORMULA_228">(#REF!/#REF!)</definedName>
    <definedName name="SHARED_FORMULA_229">IF(#REF!="S",50*#REF!/1000,IF(#REF!="J",40*#REF!/1000,20*#REF!/1000))</definedName>
    <definedName name="SHARED_FORMULA_23">IF(#REF!="L",250*#REF!/1000,IF(#REF!="J",300*#REF!/1000,0))</definedName>
    <definedName name="SHARED_FORMULA_230">IF(#REF!="l",IF(#REF!&lt;1,1,#REF!),IF(#REF!="J",IF(#REF!&lt;3,3,#REF!),IF(#REF!="S",IF(#REF!&lt;5,5,#REF!),IF(#REF!="F",0,IF(#REF!="S",0,#REF!)))))</definedName>
    <definedName name="SHARED_FORMULA_231">IF(#REF!="E",200000,IF(#REF!="F",IF(#REF!&lt;=60,700*#REF!/1000,IF(#REF!&lt;=100,45,IF(#REF!&lt;=300,60,80))),0))</definedName>
    <definedName name="SHARED_FORMULA_232">((#REF!/#REF!)*1000)</definedName>
    <definedName name="SHARED_FORMULA_233">(#REF!/0.658179306)</definedName>
    <definedName name="SHARED_FORMULA_234">IF(#REF!&gt;0,IF(#REF!&lt;30,30,#REF!),0)</definedName>
    <definedName name="SHARED_FORMULA_235">(#REF!*0.8)</definedName>
    <definedName name="SHARED_FORMULA_236">IF(#REF!="F",(60*#REF!)/1000,IF(#REF!&lt;100,90*#REF!/1000,IF(#REF!&lt;=1000,80*#REF!/1000,70*#REF!/1000)))</definedName>
    <definedName name="SHARED_FORMULA_237">IF(#REF!="L",250*#REF!/1000,IF(#REF!="J",300*#REF!/1000,0))</definedName>
    <definedName name="SHARED_FORMULA_238">IF(#REF!="F",(40*#REF!)/1000,(20*#REF!)/1000)</definedName>
    <definedName name="SHARED_FORMULA_239">(#REF!/#REF!)</definedName>
    <definedName name="SHARED_FORMULA_24">IF(#REF!="F",(40*#REF!)/1000,(20*#REF!)/1000)</definedName>
    <definedName name="SHARED_FORMULA_240">IF(#REF!="S",50*#REF!/1000,IF(#REF!="J",40*#REF!/1000,20*#REF!/1000))</definedName>
    <definedName name="SHARED_FORMULA_241">IF(#REF!="l",IF(#REF!&lt;1,1,#REF!),IF(#REF!="J",IF(#REF!&lt;3,3,#REF!),IF(#REF!="S",IF(#REF!&lt;5,5,#REF!),IF(#REF!="F",0,IF(#REF!="S",0,#REF!)))))</definedName>
    <definedName name="SHARED_FORMULA_242">IF(#REF!="E",200000,IF(#REF!="F",IF(#REF!&lt;=60,700*#REF!/1000,IF(#REF!&lt;=100,45,IF(#REF!&lt;=300,60,80))),0))</definedName>
    <definedName name="SHARED_FORMULA_243">((#REF!/#REF!)*1000)</definedName>
    <definedName name="SHARED_FORMULA_244">(#REF!/0.658179306)</definedName>
    <definedName name="SHARED_FORMULA_245">(#REF!/50)</definedName>
    <definedName name="SHARED_FORMULA_246">IF(#REF!&lt;=3,3,ROUND(#REF!,0))</definedName>
    <definedName name="SHARED_FORMULA_247">(#REF!/50)</definedName>
    <definedName name="SHARED_FORMULA_248">IF(#REF!&lt;=3,3,ROUND(#REF!,0))</definedName>
    <definedName name="SHARED_FORMULA_249">(#REF!/50)</definedName>
    <definedName name="SHARED_FORMULA_25">(#REF!/#REF!)</definedName>
    <definedName name="SHARED_FORMULA_250">IF(#REF!&lt;=3,3,ROUND(#REF!,0))</definedName>
    <definedName name="SHARED_FORMULA_251">(#REF!/50)</definedName>
    <definedName name="SHARED_FORMULA_252">IF(#REF!&lt;=3,3,ROUND(#REF!,0))</definedName>
    <definedName name="SHARED_FORMULA_253">(#REF!/50)</definedName>
    <definedName name="SHARED_FORMULA_254">IF(#REF!&lt;=3,3,ROUND(#REF!,0))</definedName>
    <definedName name="SHARED_FORMULA_255">(#REF!/50)</definedName>
    <definedName name="SHARED_FORMULA_256">IF(#REF!&lt;=3,3,ROUND(#REF!,0))</definedName>
    <definedName name="SHARED_FORMULA_257">(#REF!/50)</definedName>
    <definedName name="SHARED_FORMULA_258">IF(#REF!&lt;=3,3,ROUND(#REF!,0))</definedName>
    <definedName name="SHARED_FORMULA_259">(#REF!/50)</definedName>
    <definedName name="SHARED_FORMULA_26">IF(#REF!="S",50*#REF!/1000,IF(#REF!="J",40*#REF!/1000,20*#REF!/1000))</definedName>
    <definedName name="SHARED_FORMULA_260">IF(#REF!&lt;=3,3,ROUND(#REF!,0))</definedName>
    <definedName name="SHARED_FORMULA_261">(#REF!/50)</definedName>
    <definedName name="SHARED_FORMULA_262">IF(#REF!&lt;=3,3,ROUND(#REF!,0))</definedName>
    <definedName name="SHARED_FORMULA_263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264">(#REF!/#REF!)</definedName>
    <definedName name="SHARED_FORMULA_265">IF(#REF!="E",200000,IF(#REF!="F",IF(#REF!&lt;=60,700*#REF!/1000,IF(#REF!&lt;=100,45,IF(#REF!&lt;=300,60,80))),0))</definedName>
    <definedName name="SHARED_FORMULA_266">IF(#REF!&gt;0,IF(#REF!&lt;30,30,#REF!),0)</definedName>
    <definedName name="SHARED_FORMULA_267">SUM(#REF!,#REF!,#REF!,#REF!)</definedName>
    <definedName name="SHARED_FORMULA_268">(#REF!*0.75)</definedName>
    <definedName name="SHARED_FORMULA_269">IF(OR(#REF!="L",#REF!="S"),#REF!*250/1000,IF(#REF!="J",#REF!*300/1000,0))</definedName>
    <definedName name="SHARED_FORMULA_27">IF(#REF!="l",IF(#REF!&lt;1,1,#REF!),IF(#REF!="J",IF(#REF!&lt;3,3,#REF!),IF(#REF!="S",IF(#REF!&lt;5,5,#REF!),IF(#REF!="F",0,IF(#REF!="S",0,#REF!)))))</definedName>
    <definedName name="SHARED_FORMULA_270">IF(#REF!="F",IF(#REF!&lt;=100,#REF!*40/1000,#REF!*20/1000),IF(#REF!&lt;=100,#REF!*20/1000,#REF!*10/1000))</definedName>
    <definedName name="SHARED_FORMULA_271">IF(#REF!="S",#REF!*50/1000,IF(#REF!="J",IF(#REF!&lt;=250,#REF!*40/1000,#REF!*30/1000),IF(#REF!&lt;=250,#REF!*20/1000,#REF!*15/1000)))</definedName>
    <definedName name="SHARED_FORMULA_272">IF(#REF!="l",IF(#REF!&lt;1,1,#REF!),IF(#REF!="J",IF(#REF!&lt;3,3,#REF!),IF(#REF!="S",IF(#REF!&lt;5,5,#REF!),IF(#REF!="F",0,IF(#REF!="S",0,#REF!)))))</definedName>
    <definedName name="SHARED_FORMULA_273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274">(#REF!*0.75)</definedName>
    <definedName name="SHARED_FORMULA_275">(#REF!/#REF!)</definedName>
    <definedName name="SHARED_FORMULA_276">IF(#REF!="E",200000,IF(#REF!="F",IF(#REF!&lt;=60,700*#REF!/1000,IF(#REF!&lt;=100,45,IF(#REF!&lt;=300,60,80))),0))</definedName>
    <definedName name="SHARED_FORMULA_277">IF(#REF!&gt;0,IF(#REF!&lt;30,30,#REF!),0)</definedName>
    <definedName name="SHARED_FORMULA_278">SUM(#REF!,#REF!,#REF!,#REF!)</definedName>
    <definedName name="SHARED_FORMULA_279">IF(#REF!="l",IF(#REF!&lt;1,1,#REF!),IF(#REF!="J",IF(#REF!&lt;3,3,#REF!),IF(#REF!="S",IF(#REF!&lt;5,5,#REF!),IF(#REF!="F",0,IF(#REF!="S",0,#REF!)))))</definedName>
    <definedName name="SHARED_FORMULA_28">IF(#REF!="E",200000,IF(#REF!="F",IF(#REF!&lt;=60,700*#REF!/1000,IF(#REF!&lt;=100,45,IF(#REF!&lt;=300,60,80))),0))</definedName>
    <definedName name="SHARED_FORMULA_280">IF(OR(#REF!="L",#REF!="S"),#REF!*250/1000,IF(#REF!="J",#REF!*300/1000,0))</definedName>
    <definedName name="SHARED_FORMULA_281">(#REF!/#REF!)</definedName>
    <definedName name="SHARED_FORMULA_282">IF(#REF!="E",200000,IF(#REF!="F",IF(#REF!&lt;=60,700*#REF!/1000,IF(#REF!&lt;=100,45,IF(#REF!&lt;=300,60,80))),0))</definedName>
    <definedName name="SHARED_FORMULA_283">IF(#REF!&gt;0,IF(#REF!&lt;30,30,#REF!),0)</definedName>
    <definedName name="SHARED_FORMULA_284">IF(#REF!="F",IF(#REF!&lt;=100,#REF!*40/1000,#REF!*20/1000),IF(#REF!&lt;=100,#REF!*20/1000,#REF!*10/1000))</definedName>
    <definedName name="SHARED_FORMULA_285">IF(#REF!="S",#REF!*50/1000,IF(#REF!="J",IF(#REF!&lt;=250,#REF!*40/1000,#REF!*30/1000),IF(#REF!&lt;=250,#REF!*20/1000,#REF!*15/1000)))</definedName>
    <definedName name="SHARED_FORMULA_286">IF(#REF!="l",IF(#REF!&lt;1,1,#REF!),IF(#REF!="J",IF(#REF!&lt;3,3,#REF!),IF(#REF!="S",IF(#REF!&lt;5,5,#REF!),IF(#REF!="F",0,IF(#REF!="S",0,#REF!)))))</definedName>
    <definedName name="SHARED_FORMULA_287">(#REF!*0.75)</definedName>
    <definedName name="SHARED_FORMULA_288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289">(#REF!/#REF!)</definedName>
    <definedName name="SHARED_FORMULA_29">SUM(#REF!,#REF!,#REF!,#REF!)</definedName>
    <definedName name="SHARED_FORMULA_290">IF(#REF!="E",200000,IF(#REF!="F",IF(#REF!&lt;=60,700*#REF!/1000,IF(#REF!&lt;=100,45,IF(#REF!&lt;=300,60,80))),0))</definedName>
    <definedName name="SHARED_FORMULA_291">IF(#REF!&gt;0,IF(#REF!&lt;30,30,#REF!),0)</definedName>
    <definedName name="SHARED_FORMULA_292">SUM(#REF!,#REF!,#REF!,#REF!)</definedName>
    <definedName name="SHARED_FORMULA_293">IF(#REF!="l",IF(#REF!&lt;1,1,#REF!),IF(#REF!="J",IF(#REF!&lt;3,3,#REF!),IF(#REF!="S",IF(#REF!&lt;5,5,#REF!),IF(#REF!="F",0,IF(#REF!="S",0,#REF!)))))</definedName>
    <definedName name="SHARED_FORMULA_294">(#REF!*0.75)</definedName>
    <definedName name="SHARED_FORMULA_295">IF(OR(#REF!="L",#REF!="S"),#REF!*250/1000,IF(#REF!="J",#REF!*300/1000,0))</definedName>
    <definedName name="SHARED_FORMULA_296">IF(#REF!="F",IF(#REF!&lt;=100,#REF!*40/1000,#REF!*20/1000),IF(#REF!&lt;=100,#REF!*20/1000,#REF!*10/1000))</definedName>
    <definedName name="SHARED_FORMULA_297">IF(#REF!="S",#REF!*50/1000,IF(#REF!="J",IF(#REF!&lt;=250,#REF!*40/1000,#REF!*30/1000),IF(#REF!&lt;=250,#REF!*20/1000,#REF!*15/1000)))</definedName>
    <definedName name="SHARED_FORMULA_298">IF(#REF!&gt;0,IF(#REF!&lt;30,30,#REF!),0)</definedName>
    <definedName name="SHARED_FORMULA_299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">(#REF!/#REF!)</definedName>
    <definedName name="SHARED_FORMULA_30">((#REF!/#REF!)*1000)</definedName>
    <definedName name="SHARED_FORMULA_300">(#REF!/#REF!)</definedName>
    <definedName name="SHARED_FORMULA_301">IF(#REF!="E",200000,IF(#REF!="F",IF(#REF!&lt;=60,700*#REF!/1000,IF(#REF!&lt;=100,45,IF(#REF!&lt;=300,60,80))),0))</definedName>
    <definedName name="SHARED_FORMULA_302">SUM(#REF!,#REF!,#REF!,#REF!)</definedName>
    <definedName name="SHARED_FORMULA_303">(#REF!*0.75)</definedName>
    <definedName name="SHARED_FORMULA_304">(#REF!/#REF!)</definedName>
    <definedName name="SHARED_FORMULA_305">IF(#REF!="E",200000,IF(#REF!="F",IF(#REF!&lt;=60,700*#REF!/1000,IF(#REF!&lt;=100,45,IF(#REF!&lt;=300,60,80))),0))</definedName>
    <definedName name="SHARED_FORMULA_306">SUM(#REF!,#REF!,#REF!,#REF!)</definedName>
    <definedName name="SHARED_FORMULA_307">IF(OR(#REF!="L",#REF!="S"),#REF!*250/1000,IF(#REF!="J",#REF!*300/1000,0))</definedName>
    <definedName name="SHARED_FORMULA_308">IF(#REF!="l",IF(#REF!&lt;1,1,#REF!),IF(#REF!="J",IF(#REF!&lt;3,3,#REF!),IF(#REF!="S",IF(#REF!&lt;5,5,#REF!),IF(#REF!="F",0,IF(#REF!="S",0,#REF!)))))</definedName>
    <definedName name="SHARED_FORMULA_309">IF(#REF!="F",IF(#REF!&lt;=100,#REF!*40/1000,#REF!*20/1000),IF(#REF!&lt;=100,#REF!*20/1000,#REF!*10/1000))</definedName>
    <definedName name="SHARED_FORMULA_31">(#REF!/0.658179306)</definedName>
    <definedName name="SHARED_FORMULA_310">IF(#REF!="S",#REF!*50/1000,IF(#REF!="J",IF(#REF!&lt;=250,#REF!*40/1000,#REF!*30/1000),IF(#REF!&lt;=250,#REF!*20/1000,#REF!*15/1000)))</definedName>
    <definedName name="SHARED_FORMULA_311">IF(#REF!&gt;0,IF(#REF!&lt;30,30,#REF!),0)</definedName>
    <definedName name="SHARED_FORMULA_312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13">(#REF!/#REF!)</definedName>
    <definedName name="SHARED_FORMULA_314">IF(#REF!="l",IF(#REF!&lt;1,1,#REF!),IF(#REF!="J",IF(#REF!&lt;3,3,#REF!),IF(#REF!="S",IF(#REF!&lt;5,5,#REF!),IF(#REF!="F",0,IF(#REF!="S",0,#REF!)))))</definedName>
    <definedName name="SHARED_FORMULA_315">IF(#REF!="E",200000,IF(#REF!="F",IF(#REF!&lt;=60,700*#REF!/1000,IF(#REF!&lt;=100,45,IF(#REF!&lt;=300,60,80))),0))</definedName>
    <definedName name="SHARED_FORMULA_316">IF(#REF!&gt;0,IF(#REF!&lt;30,30,#REF!),0)</definedName>
    <definedName name="SHARED_FORMULA_317">SUM(#REF!,#REF!,#REF!,#REF!)</definedName>
    <definedName name="SHARED_FORMULA_318">(#REF!*0.75)</definedName>
    <definedName name="SHARED_FORMULA_319">IF(OR(#REF!="L",#REF!="S"),#REF!*250/1000,IF(#REF!="J",#REF!*300/1000,0))</definedName>
    <definedName name="SHARED_FORMULA_32">IF(#REF!="F",(60*#REF!)/1000,IF(#REF!&lt;100,90*#REF!/1000,IF(#REF!&lt;=1000,80*#REF!/1000,70*#REF!/1000)))</definedName>
    <definedName name="SHARED_FORMULA_320">(#REF!/#REF!)</definedName>
    <definedName name="SHARED_FORMULA_321">IF(#REF!="l",IF(#REF!&lt;1,1,#REF!),IF(#REF!="J",IF(#REF!&lt;3,3,#REF!),IF(#REF!="S",IF(#REF!&lt;5,5,#REF!),IF(#REF!="F",0,IF(#REF!="S",0,#REF!)))))</definedName>
    <definedName name="SHARED_FORMULA_322">IF(#REF!="E",200000,IF(#REF!="F",IF(#REF!&lt;=60,700*#REF!/1000,IF(#REF!&lt;=100,45,IF(#REF!&lt;=300,60,80))),0))</definedName>
    <definedName name="SHARED_FORMULA_323">IF(#REF!&gt;0,IF(#REF!&lt;30,30,#REF!),0)</definedName>
    <definedName name="SHARED_FORMULA_324">IF(#REF!="F",IF(#REF!&lt;=100,#REF!*40/1000,#REF!*20/1000),IF(#REF!&lt;=100,#REF!*20/1000,#REF!*10/1000))</definedName>
    <definedName name="SHARED_FORMULA_325">IF(#REF!="S",#REF!*50/1000,IF(#REF!="J",IF(#REF!&lt;=250,#REF!*40/1000,#REF!*30/1000),IF(#REF!&lt;=250,#REF!*20/1000,#REF!*15/1000)))</definedName>
    <definedName name="SHARED_FORMULA_326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27">SUM(#REF!,#REF!,#REF!,#REF!)</definedName>
    <definedName name="SHARED_FORMULA_328">(#REF!*0.75)</definedName>
    <definedName name="SHARED_FORMULA_329">(#REF!/#REF!)</definedName>
    <definedName name="SHARED_FORMULA_33">IF(#REF!="L",250*#REF!/1000,IF(#REF!="J",300*#REF!/1000,0))</definedName>
    <definedName name="SHARED_FORMULA_330">IF(#REF!="l",IF(#REF!&lt;1,1,#REF!),IF(#REF!="J",IF(#REF!&lt;3,3,#REF!),IF(#REF!="S",IF(#REF!&lt;5,5,#REF!),IF(#REF!="F",0,IF(#REF!="S",0,#REF!)))))</definedName>
    <definedName name="SHARED_FORMULA_331">IF(#REF!="E",200000,IF(#REF!="F",IF(#REF!&lt;=60,700*#REF!/1000,IF(#REF!&lt;=100,45,IF(#REF!&lt;=300,60,80))),0))</definedName>
    <definedName name="SHARED_FORMULA_332">IF(#REF!&gt;0,IF(#REF!&lt;30,30,#REF!),0)</definedName>
    <definedName name="SHARED_FORMULA_333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34">IF(OR(#REF!="L",#REF!="S"),#REF!*250/1000,IF(#REF!="J",#REF!*300/1000,0))</definedName>
    <definedName name="SHARED_FORMULA_335">IF(#REF!="F",IF(#REF!&lt;=100,#REF!*40/1000,#REF!*20/1000),IF(#REF!&lt;=100,#REF!*20/1000,#REF!*10/1000))</definedName>
    <definedName name="SHARED_FORMULA_336">IF(#REF!="S",#REF!*50/1000,IF(#REF!="J",IF(#REF!&lt;=250,#REF!*40/1000,#REF!*30/1000),IF(#REF!&lt;=250,#REF!*20/1000,#REF!*15/1000)))</definedName>
    <definedName name="SHARED_FORMULA_337">(#REF!*0.75)</definedName>
    <definedName name="SHARED_FORMULA_338">SUM(#REF!,#REF!,#REF!,#REF!)</definedName>
    <definedName name="SHARED_FORMULA_339">(#REF!*0.75)</definedName>
    <definedName name="SHARED_FORMULA_34">IF(#REF!="F",(40*#REF!)/1000,(20*#REF!)/1000)</definedName>
    <definedName name="SHARED_FORMULA_340">IF(OR(#REF!="L",#REF!="S"),#REF!*250/1000,IF(#REF!="J",#REF!*300/1000,0))</definedName>
    <definedName name="SHARED_FORMULA_341">(#REF!/#REF!)</definedName>
    <definedName name="SHARED_FORMULA_342">IF(#REF!="l",IF(#REF!&lt;1,1,#REF!),IF(#REF!="J",IF(#REF!&lt;3,3,#REF!),IF(#REF!="S",IF(#REF!&lt;5,5,#REF!),IF(#REF!="F",0,IF(#REF!="S",0,#REF!)))))</definedName>
    <definedName name="SHARED_FORMULA_343">IF(#REF!="E",200000,IF(#REF!="F",IF(#REF!&lt;=60,700*#REF!/1000,IF(#REF!&lt;=100,45,IF(#REF!&lt;=300,60,80))),0))</definedName>
    <definedName name="SHARED_FORMULA_344">IF(#REF!&gt;0,IF(#REF!&lt;30,30,#REF!),0)</definedName>
    <definedName name="SHARED_FORMULA_345">IF(#REF!="F",IF(#REF!&lt;=100,#REF!*40/1000,#REF!*20/1000),IF(#REF!&lt;=100,#REF!*20/1000,#REF!*10/1000))</definedName>
    <definedName name="SHARED_FORMULA_346">IF(#REF!="S",#REF!*50/1000,IF(#REF!="J",IF(#REF!&lt;=250,#REF!*40/1000,#REF!*30/1000),IF(#REF!&lt;=250,#REF!*20/1000,#REF!*15/1000)))</definedName>
    <definedName name="SHARED_FORMULA_347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48">IF(OR(#REF!="L",#REF!="S"),#REF!*250/1000,IF(#REF!="J",#REF!*300/1000,0))</definedName>
    <definedName name="SHARED_FORMULA_349">IF(#REF!="F",IF(#REF!&lt;=100,#REF!*40/1000,#REF!*20/1000),IF(#REF!&lt;=100,#REF!*20/1000,#REF!*10/1000))</definedName>
    <definedName name="SHARED_FORMULA_35">(#REF!/#REF!)</definedName>
    <definedName name="SHARED_FORMULA_350">(#REF!/#REF!)</definedName>
    <definedName name="SHARED_FORMULA_351">IF(#REF!="S",#REF!*50/1000,IF(#REF!="J",IF(#REF!&lt;=250,#REF!*40/1000,#REF!*30/1000),IF(#REF!&lt;=250,#REF!*20/1000,#REF!*15/1000)))</definedName>
    <definedName name="SHARED_FORMULA_352">IF(#REF!="l",IF(#REF!&lt;1,1,#REF!),IF(#REF!="J",IF(#REF!&lt;3,3,#REF!),IF(#REF!="S",IF(#REF!&lt;5,5,#REF!),IF(#REF!="F",0,IF(#REF!="S",0,#REF!)))))</definedName>
    <definedName name="SHARED_FORMULA_353">IF(#REF!="E",200000,IF(#REF!="F",IF(#REF!&lt;=60,700*#REF!/1000,IF(#REF!&lt;=100,45,IF(#REF!&lt;=300,60,80))),0))</definedName>
    <definedName name="SHARED_FORMULA_354">IF(#REF!&gt;0,IF(#REF!&lt;30,30,#REF!),0)</definedName>
    <definedName name="SHARED_FORMULA_355">SUM(#REF!,#REF!,#REF!,#REF!)</definedName>
    <definedName name="SHARED_FORMULA_356">(#REF!*0.75)</definedName>
    <definedName name="SHARED_FORMULA_357">IF(#REF!="l",IF(#REF!&lt;1,1,#REF!),IF(#REF!="J",IF(#REF!&lt;3,3,#REF!),IF(#REF!="S",IF(#REF!&lt;5,5,#REF!),IF(#REF!="F",0,IF(#REF!="S",0,#REF!)))))</definedName>
    <definedName name="SHARED_FORMULA_358">IF(#REF!="E",200000,IF(#REF!="F",IF(#REF!&lt;=60,700*#REF!/1000,IF(#REF!&lt;=100,45,IF(#REF!&lt;=300,60,80))),0))</definedName>
    <definedName name="SHARED_FORMULA_359">IF(#REF!&gt;0,IF(#REF!&lt;30,30,#REF!),0)</definedName>
    <definedName name="SHARED_FORMULA_36">IF(#REF!="S",50*#REF!/1000,IF(#REF!="J",40*#REF!/1000,20*#REF!/1000))</definedName>
    <definedName name="SHARED_FORMULA_360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61">IF(OR(#REF!="L",#REF!="S"),#REF!*250/1000,IF(#REF!="J",#REF!*300/1000,0))</definedName>
    <definedName name="SHARED_FORMULA_362">IF(#REF!="F",IF(#REF!&lt;=100,#REF!*40/1000,#REF!*20/1000),IF(#REF!&lt;=100,#REF!*20/1000,#REF!*10/1000))</definedName>
    <definedName name="SHARED_FORMULA_363">(#REF!/#REF!)</definedName>
    <definedName name="SHARED_FORMULA_364">IF(#REF!="S",#REF!*50/1000,IF(#REF!="J",IF(#REF!&lt;=250,#REF!*40/1000,#REF!*30/1000),IF(#REF!&lt;=250,#REF!*20/1000,#REF!*15/1000)))</definedName>
    <definedName name="SHARED_FORMULA_365">SUM(#REF!,#REF!,#REF!,#REF!)</definedName>
    <definedName name="SHARED_FORMULA_366">IF(OR(#REF!="L",#REF!="S"),#REF!*250/1000,IF(#REF!="J",#REF!*300/1000,0))</definedName>
    <definedName name="SHARED_FORMULA_367">IF(#REF!="F",IF(#REF!&lt;=100,#REF!*40/1000,#REF!*20/1000),IF(#REF!&lt;=100,#REF!*20/1000,#REF!*10/1000))</definedName>
    <definedName name="SHARED_FORMULA_368">IF(#REF!="S",#REF!*50/1000,IF(#REF!="J",IF(#REF!&lt;=250,#REF!*40/1000,#REF!*30/1000),IF(#REF!&lt;=250,#REF!*20/1000,#REF!*15/1000)))</definedName>
    <definedName name="SHARED_FORMULA_369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7">IF(#REF!="l",IF(#REF!&lt;1,1,#REF!),IF(#REF!="J",IF(#REF!&lt;3,3,#REF!),IF(#REF!="S",IF(#REF!&lt;5,5,#REF!),IF(#REF!="F",0,IF(#REF!="S",0,#REF!)))))</definedName>
    <definedName name="SHARED_FORMULA_370">SUM(#REF!,#REF!,#REF!,#REF!)</definedName>
    <definedName name="SHARED_FORMULA_371">(#REF!/#REF!)</definedName>
    <definedName name="SHARED_FORMULA_372">IF(#REF!="l",IF(#REF!&lt;1,1,#REF!),IF(#REF!="J",IF(#REF!&lt;3,3,#REF!),IF(#REF!="S",IF(#REF!&lt;5,5,#REF!),IF(#REF!="F",0,IF(#REF!="S",0,#REF!)))))</definedName>
    <definedName name="SHARED_FORMULA_373">IF(#REF!="E",200000,IF(#REF!="F",IF(#REF!&lt;=60,700*#REF!/1000,IF(#REF!&lt;=100,45,IF(#REF!&lt;=300,60,80))),0))</definedName>
    <definedName name="SHARED_FORMULA_374">IF(#REF!&gt;0,IF(#REF!&lt;30,30,#REF!),0)</definedName>
    <definedName name="SHARED_FORMULA_375">(#REF!*0.75)</definedName>
    <definedName name="SHARED_FORMULA_376">(#REF!*0.75)</definedName>
    <definedName name="SHARED_FORMULA_377">IF(OR(#REF!="L",#REF!="S"),#REF!*250/1000,IF(#REF!="J",#REF!*300/1000,0))</definedName>
    <definedName name="SHARED_FORMULA_378">IF(#REF!="F",IF(#REF!&lt;=100,#REF!*40/1000,#REF!*20/1000),IF(#REF!&lt;=100,#REF!*20/1000,#REF!*10/1000))</definedName>
    <definedName name="SHARED_FORMULA_379">IF(#REF!="S",#REF!*50/1000,IF(#REF!="J",IF(#REF!&lt;=250,#REF!*40/1000,#REF!*30/1000),IF(#REF!&lt;=250,#REF!*20/1000,#REF!*15/1000)))</definedName>
    <definedName name="SHARED_FORMULA_38">IF(#REF!="E",200000,IF(#REF!="F",IF(#REF!&lt;=60,700*#REF!/1000,IF(#REF!&lt;=100,45,IF(#REF!&lt;=300,60,80))),0))</definedName>
    <definedName name="SHARED_FORMULA_380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81">(#REF!/#REF!)</definedName>
    <definedName name="SHARED_FORMULA_382">IF(#REF!="l",IF(#REF!&lt;1,1,#REF!),IF(#REF!="J",IF(#REF!&lt;3,3,#REF!),IF(#REF!="S",IF(#REF!&lt;5,5,#REF!),IF(#REF!="F",0,IF(#REF!="S",0,#REF!)))))</definedName>
    <definedName name="SHARED_FORMULA_383">IF(#REF!="E",200000,IF(#REF!="F",IF(#REF!&lt;=60,700*#REF!/1000,IF(#REF!&lt;=100,45,IF(#REF!&lt;=300,60,80))),0))</definedName>
    <definedName name="SHARED_FORMULA_384">IF(#REF!&gt;0,IF(#REF!&lt;30,30,#REF!),0)</definedName>
    <definedName name="SHARED_FORMULA_385">SUM(#REF!,#REF!,#REF!,#REF!)</definedName>
    <definedName name="SHARED_FORMULA_386">(#REF!/#REF!)</definedName>
    <definedName name="SHARED_FORMULA_387">IF(#REF!="l",IF(#REF!&lt;1,1,#REF!),IF(#REF!="J",IF(#REF!&lt;3,3,#REF!),IF(#REF!="S",IF(#REF!&lt;5,5,#REF!),IF(#REF!="F",0,IF(#REF!="S",0,#REF!)))))</definedName>
    <definedName name="SHARED_FORMULA_388">IF(#REF!="E",200000,IF(#REF!="F",IF(#REF!&lt;=60,700*#REF!/1000,IF(#REF!&lt;=100,45,IF(#REF!&lt;=300,60,80))),0))</definedName>
    <definedName name="SHARED_FORMULA_389">SUM(#REF!,#REF!,#REF!,#REF!)</definedName>
    <definedName name="SHARED_FORMULA_39">SUM(#REF!,#REF!,#REF!,#REF!)</definedName>
    <definedName name="SHARED_FORMULA_390">IF(OR(#REF!="L",#REF!="S"),#REF!*250/1000,IF(#REF!="J",#REF!*300/1000,0))</definedName>
    <definedName name="SHARED_FORMULA_391">IF(#REF!="F",IF(#REF!&lt;=100,#REF!*40/1000,#REF!*20/1000),IF(#REF!&lt;=100,#REF!*20/1000,#REF!*10/1000))</definedName>
    <definedName name="SHARED_FORMULA_392">IF(#REF!="S",#REF!*50/1000,IF(#REF!="J",IF(#REF!&lt;=250,#REF!*40/1000,#REF!*30/1000),IF(#REF!&lt;=250,#REF!*20/1000,#REF!*15/1000)))</definedName>
    <definedName name="SHARED_FORMULA_393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394">(#REF!/#REF!)</definedName>
    <definedName name="SHARED_FORMULA_395">IF(#REF!="l",IF(#REF!&lt;1,1,#REF!),IF(#REF!="J",IF(#REF!&lt;3,3,#REF!),IF(#REF!="S",IF(#REF!&lt;5,5,#REF!),IF(#REF!="F",0,IF(#REF!="S",0,#REF!)))))</definedName>
    <definedName name="SHARED_FORMULA_396">IF(#REF!="E",200000,IF(#REF!="F",IF(#REF!&lt;=60,700*#REF!/1000,IF(#REF!&lt;=100,45,IF(#REF!&lt;=300,60,80))),0))</definedName>
    <definedName name="SHARED_FORMULA_397">IF(#REF!&gt;0,IF(#REF!&lt;30,30,#REF!),0)</definedName>
    <definedName name="SHARED_FORMULA_398">SUM(#REF!,#REF!,#REF!,#REF!)</definedName>
    <definedName name="SHARED_FORMULA_399">(#REF!*0.75)</definedName>
    <definedName name="SHARED_FORMULA_4">IF(#REF!="S",50*#REF!/1000,IF(#REF!="J",40*#REF!/1000,20*#REF!/1000))</definedName>
    <definedName name="SHARED_FORMULA_40">(#REF!/0.658179306)</definedName>
    <definedName name="SHARED_FORMULA_400">(#REF!*0.75)</definedName>
    <definedName name="SHARED_FORMULA_401">SUM(#REF!,#REF!,#REF!,#REF!)</definedName>
    <definedName name="SHARED_FORMULA_402">IF(OR(#REF!="L",#REF!="S"),#REF!*250/1000,IF(#REF!="J",#REF!*300/1000,0))</definedName>
    <definedName name="SHARED_FORMULA_403">IF(#REF!="F",IF(#REF!&lt;=100,#REF!*40/1000,#REF!*20/1000),IF(#REF!&lt;=100,#REF!*20/1000,#REF!*10/1000))</definedName>
    <definedName name="SHARED_FORMULA_404">IF(#REF!="S",#REF!*50/1000,IF(#REF!="J",IF(#REF!&lt;=250,#REF!*40/1000,#REF!*30/1000),IF(#REF!&lt;=250,#REF!*20/1000,#REF!*15/1000)))</definedName>
    <definedName name="SHARED_FORMULA_405">(#REF!/#REF!)</definedName>
    <definedName name="SHARED_FORMULA_406">IF(#REF!="l",IF(#REF!&lt;1,1,#REF!),IF(#REF!="J",IF(#REF!&lt;3,3,#REF!),IF(#REF!="S",IF(#REF!&lt;5,5,#REF!),IF(#REF!="F",0,IF(#REF!="S",0,#REF!)))))</definedName>
    <definedName name="SHARED_FORMULA_407">IF(#REF!="E",200000,IF(#REF!="F",IF(#REF!&lt;=60,700*#REF!/1000,IF(#REF!&lt;=100,45,IF(#REF!&lt;=300,60,80))),0))</definedName>
    <definedName name="SHARED_FORMULA_408">IF(#REF!&gt;0,IF(#REF!&lt;30,30,#REF!),0)</definedName>
    <definedName name="SHARED_FORMULA_409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1">IF(#REF!="S",50*#REF!/1000,IF(#REF!="J",40*#REF!/1000,20*#REF!/1000))</definedName>
    <definedName name="SHARED_FORMULA_410">(#REF!/#REF!)</definedName>
    <definedName name="SHARED_FORMULA_411">IF(#REF!="l",IF(#REF!&lt;1,1,#REF!),IF(#REF!="J",IF(#REF!&lt;3,3,#REF!),IF(#REF!="S",IF(#REF!&lt;5,5,#REF!),IF(#REF!="F",0,IF(#REF!="S",0,#REF!)))))</definedName>
    <definedName name="SHARED_FORMULA_412">IF(#REF!="E",200000,IF(#REF!="F",IF(#REF!&lt;=60,700*#REF!/1000,IF(#REF!&lt;=100,45,IF(#REF!&lt;=300,60,80))),0))</definedName>
    <definedName name="SHARED_FORMULA_413">IF(#REF!&gt;0,IF(#REF!&lt;30,30,#REF!),0)</definedName>
    <definedName name="SHARED_FORMULA_414">SUM(#REF!,#REF!,#REF!,#REF!)</definedName>
    <definedName name="SHARED_FORMULA_415">(#REF!*0.75)</definedName>
    <definedName name="SHARED_FORMULA_416">IF(OR(#REF!="L",#REF!="S"),#REF!*250/1000,IF(#REF!="J",#REF!*300/1000,0))</definedName>
    <definedName name="SHARED_FORMULA_417">IF(#REF!="F",IF(#REF!&lt;=100,#REF!*40/1000,#REF!*20/1000),IF(#REF!&lt;=100,#REF!*20/1000,#REF!*10/1000))</definedName>
    <definedName name="SHARED_FORMULA_418">IF(#REF!="S",#REF!*50/1000,IF(#REF!="J",IF(#REF!&lt;=250,#REF!*40/1000,#REF!*30/1000),IF(#REF!&lt;=250,#REF!*20/1000,#REF!*15/1000)))</definedName>
    <definedName name="SHARED_FORMULA_419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2">IF(#REF!="l",IF(#REF!&lt;1,1,#REF!),IF(#REF!="J",IF(#REF!&lt;3,3,#REF!),IF(#REF!="S",IF(#REF!&lt;5,5,#REF!),IF(#REF!="F",0,IF(#REF!="S",0,#REF!)))))</definedName>
    <definedName name="SHARED_FORMULA_420">(#REF!*0.75)</definedName>
    <definedName name="SHARED_FORMULA_421">(#REF!/#REF!)</definedName>
    <definedName name="SHARED_FORMULA_422">IF(#REF!="l",IF(#REF!&lt;1,1,#REF!),IF(#REF!="J",IF(#REF!&lt;3,3,#REF!),IF(#REF!="S",IF(#REF!&lt;5,5,#REF!),IF(#REF!="F",0,IF(#REF!="S",0,#REF!)))))</definedName>
    <definedName name="SHARED_FORMULA_423">IF(#REF!="E",200000,IF(#REF!="F",IF(#REF!&lt;=60,700*#REF!/1000,IF(#REF!&lt;=100,45,IF(#REF!&lt;=300,60,80))),0))</definedName>
    <definedName name="SHARED_FORMULA_424">IF(#REF!&gt;0,IF(#REF!&lt;30,30,#REF!),0)</definedName>
    <definedName name="SHARED_FORMULA_425">SUM(#REF!,#REF!,#REF!,#REF!)</definedName>
    <definedName name="SHARED_FORMULA_426">IF(OR(#REF!="L",#REF!="S"),#REF!*250/1000,IF(#REF!="J",#REF!*300/1000,0))</definedName>
    <definedName name="SHARED_FORMULA_427">IF(#REF!="F",IF(#REF!&lt;=100,#REF!*40/1000,#REF!*20/1000),IF(#REF!&lt;=100,#REF!*20/1000,#REF!*10/1000))</definedName>
    <definedName name="SHARED_FORMULA_428">IF(#REF!="S",#REF!*50/1000,IF(#REF!="J",IF(#REF!&lt;=250,#REF!*40/1000,#REF!*30/1000),IF(#REF!&lt;=250,#REF!*20/1000,#REF!*15/1000)))</definedName>
    <definedName name="SHARED_FORMULA_429">IF(#REF!="l",IF(#REF!&lt;1,1,#REF!),IF(#REF!="J",IF(#REF!&lt;3,3,#REF!),IF(#REF!="S",IF(#REF!&lt;5,5,#REF!),IF(#REF!="F",0,IF(#REF!="S",0,#REF!)))))</definedName>
    <definedName name="SHARED_FORMULA_43">IF(#REF!="E",200000,IF(#REF!="F",IF(#REF!&lt;=60,700*#REF!/1000,IF(#REF!&lt;=100,45,IF(#REF!&lt;=300,60,80))),0))</definedName>
    <definedName name="SHARED_FORMULA_430">IF(#REF!="E",200000,IF(#REF!="F",IF(#REF!&lt;=60,700*#REF!/1000,IF(#REF!&lt;=100,45,IF(#REF!&lt;=300,60,80))),0))</definedName>
    <definedName name="SHARED_FORMULA_431">IF(#REF!&gt;0,IF(#REF!&lt;30,30,#REF!),0)</definedName>
    <definedName name="SHARED_FORMULA_432">(#REF!/#REF!)</definedName>
    <definedName name="SHARED_FORMULA_433">SUM(#REF!,#REF!,#REF!,#REF!)</definedName>
    <definedName name="SHARED_FORMULA_434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35">(#REF!*0.75)</definedName>
    <definedName name="SHARED_FORMULA_436">IF(OR(#REF!="L",#REF!="S"),#REF!*250/1000,IF(#REF!="J",#REF!*300/1000,0))</definedName>
    <definedName name="SHARED_FORMULA_437">IF(#REF!="F",IF(#REF!&lt;=100,#REF!*40/1000,#REF!*20/1000),IF(#REF!&lt;=100,#REF!*20/1000,#REF!*10/1000))</definedName>
    <definedName name="SHARED_FORMULA_438">IF(#REF!="S",#REF!*50/1000,IF(#REF!="J",IF(#REF!&lt;=250,#REF!*40/1000,#REF!*30/1000),IF(#REF!&lt;=250,#REF!*20/1000,#REF!*15/1000)))</definedName>
    <definedName name="SHARED_FORMULA_439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4">SUM(#REF!,#REF!,#REF!,#REF!)</definedName>
    <definedName name="SHARED_FORMULA_440">SUM(#REF!,#REF!,#REF!,#REF!)</definedName>
    <definedName name="SHARED_FORMULA_441">IF(OR(#REF!="L",#REF!="S"),#REF!*250/1000,IF(#REF!="J",#REF!*300/1000,0))</definedName>
    <definedName name="SHARED_FORMULA_442">IF(#REF!="F",IF(#REF!&lt;=100,#REF!*40/1000,#REF!*20/1000),IF(#REF!&lt;=100,#REF!*20/1000,#REF!*10/1000))</definedName>
    <definedName name="SHARED_FORMULA_443">IF(#REF!="S",#REF!*50/1000,IF(#REF!="J",IF(#REF!&lt;=250,#REF!*40/1000,#REF!*30/1000),IF(#REF!&lt;=250,#REF!*20/1000,#REF!*15/1000)))</definedName>
    <definedName name="SHARED_FORMULA_444">(#REF!*0.75)</definedName>
    <definedName name="SHARED_FORMULA_445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46">IF(#REF!="l",IF(#REF!&lt;1,1,#REF!),IF(#REF!="J",IF(#REF!&lt;3,3,#REF!),IF(#REF!="S",IF(#REF!&lt;5,5,#REF!),IF(#REF!="F",0,IF(#REF!="S",0,#REF!)))))</definedName>
    <definedName name="SHARED_FORMULA_447">IF(#REF!&gt;0,IF(#REF!&lt;30,30,#REF!),0)</definedName>
    <definedName name="SHARED_FORMULA_448">SUM(#REF!,#REF!,#REF!,#REF!)</definedName>
    <definedName name="SHARED_FORMULA_449">(#REF!*0.75)</definedName>
    <definedName name="SHARED_FORMULA_45">IF(#REF!="F",(60*#REF!)/1000,IF(#REF!&lt;100,90*#REF!/1000,IF(#REF!&lt;=1000,80*#REF!/1000,70*#REF!/1000)))</definedName>
    <definedName name="SHARED_FORMULA_450">IF(OR(#REF!="L",#REF!="S"),#REF!*250/1000,IF(#REF!="J",#REF!*300/1000,0))</definedName>
    <definedName name="SHARED_FORMULA_451">(#REF!/#REF!)</definedName>
    <definedName name="SHARED_FORMULA_452">IF(#REF!="l",IF(#REF!&lt;1,1,#REF!),IF(#REF!="J",IF(#REF!&lt;3,3,#REF!),IF(#REF!="S",IF(#REF!&lt;5,5,#REF!),IF(#REF!="F",0,IF(#REF!="S",0,#REF!)))))</definedName>
    <definedName name="SHARED_FORMULA_453">IF(#REF!="E",200000,IF(#REF!="F",IF(#REF!&lt;=60,700*#REF!/1000,IF(#REF!&lt;=100,45,IF(#REF!&lt;=300,60,80))),0))</definedName>
    <definedName name="SHARED_FORMULA_454">IF(#REF!&gt;0,IF(#REF!&lt;30,30,#REF!),0)</definedName>
    <definedName name="SHARED_FORMULA_455">SUM(#REF!,#REF!,#REF!,#REF!)</definedName>
    <definedName name="SHARED_FORMULA_456">IF(#REF!="F",IF(#REF!&lt;=100,#REF!*40/1000,#REF!*20/1000),IF(#REF!&lt;=100,#REF!*20/1000,#REF!*10/1000))</definedName>
    <definedName name="SHARED_FORMULA_457">IF(#REF!="S",#REF!*50/1000,IF(#REF!="J",IF(#REF!&lt;=250,#REF!*40/1000,#REF!*30/1000),IF(#REF!&lt;=250,#REF!*20/1000,#REF!*15/1000)))</definedName>
    <definedName name="SHARED_FORMULA_458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59">IF(OR(#REF!="L",#REF!="S"),#REF!*250/1000,IF(#REF!="J",#REF!*300/1000,0))</definedName>
    <definedName name="SHARED_FORMULA_46">IF(#REF!="L",250*#REF!/1000,IF(#REF!="J",300*#REF!/1000,0))</definedName>
    <definedName name="SHARED_FORMULA_460">IF(#REF!="l",IF(#REF!&lt;1,1,#REF!),IF(#REF!="J",IF(#REF!&lt;3,3,#REF!),IF(#REF!="S",IF(#REF!&lt;5,5,#REF!),IF(#REF!="F",0,IF(#REF!="S",0,#REF!)))))</definedName>
    <definedName name="SHARED_FORMULA_461">IF(#REF!&gt;0,IF(#REF!&lt;30,30,#REF!),0)</definedName>
    <definedName name="SHARED_FORMULA_462">(#REF!/#REF!)</definedName>
    <definedName name="SHARED_FORMULA_463">IF(#REF!="E",200000,IF(#REF!="F",IF(#REF!&lt;=60,700*#REF!/1000,IF(#REF!&lt;=100,45,IF(#REF!&lt;=300,60,80))),0))</definedName>
    <definedName name="SHARED_FORMULA_464">SUM(#REF!,#REF!,#REF!,#REF!)</definedName>
    <definedName name="SHARED_FORMULA_465">IF(OR(#REF!="L",#REF!="S"),#REF!*250/1000,IF(#REF!="J",#REF!*300/1000,0))</definedName>
    <definedName name="SHARED_FORMULA_466">(#REF!*0.75)</definedName>
    <definedName name="SHARED_FORMULA_467">IF(#REF!="F",IF(#REF!&lt;=100,#REF!*40/1000,#REF!*20/1000),IF(#REF!&lt;=100,#REF!*20/1000,#REF!*10/1000))</definedName>
    <definedName name="SHARED_FORMULA_468">(#REF!/#REF!)</definedName>
    <definedName name="SHARED_FORMULA_469">IF(#REF!="S",#REF!*50/1000,IF(#REF!="J",IF(#REF!&lt;=250,#REF!*40/1000,#REF!*30/1000),IF(#REF!&lt;=250,#REF!*20/1000,#REF!*15/1000)))</definedName>
    <definedName name="SHARED_FORMULA_47">IF(#REF!="F",(40*#REF!)/1000,(20*#REF!)/1000)</definedName>
    <definedName name="SHARED_FORMULA_470">IF(#REF!="l",IF(#REF!&lt;1,1,#REF!),IF(#REF!="J",IF(#REF!&lt;3,3,#REF!),IF(#REF!="S",IF(#REF!&lt;5,5,#REF!),IF(#REF!="F",0,IF(#REF!="S",0,#REF!)))))</definedName>
    <definedName name="SHARED_FORMULA_471">IF(#REF!="E",200000,IF(#REF!="F",IF(#REF!&lt;=60,700*#REF!/1000,IF(#REF!&lt;=100,45,IF(#REF!&lt;=300,60,80))),0))</definedName>
    <definedName name="SHARED_FORMULA_472">SUM(#REF!,#REF!,#REF!,#REF!)</definedName>
    <definedName name="SHARED_FORMULA_473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74">IF(#REF!&gt;0,IF(#REF!&lt;30,30,#REF!),0)</definedName>
    <definedName name="SHARED_FORMULA_475">SUM(#REF!,#REF!,#REF!,#REF!)</definedName>
    <definedName name="SHARED_FORMULA_476">IF(OR(#REF!="L",#REF!="S"),#REF!*250/1000,IF(#REF!="J",#REF!*300/1000,0))</definedName>
    <definedName name="SHARED_FORMULA_477">IF(#REF!="l",IF(#REF!&lt;1,1,#REF!),IF(#REF!="J",IF(#REF!&lt;3,3,#REF!),IF(#REF!="S",IF(#REF!&lt;5,5,#REF!),IF(#REF!="F",0,IF(#REF!="S",0,#REF!)))))</definedName>
    <definedName name="SHARED_FORMULA_478">(#REF!*0.75)</definedName>
    <definedName name="SHARED_FORMULA_479">IF(#REF!="F",IF(#REF!&lt;=100,#REF!*40/1000,#REF!*20/1000),IF(#REF!&lt;=100,#REF!*20/1000,#REF!*10/1000))</definedName>
    <definedName name="SHARED_FORMULA_48">(#REF!/#REF!)</definedName>
    <definedName name="SHARED_FORMULA_480">IF(#REF!="S",#REF!*50/1000,IF(#REF!="J",IF(#REF!&lt;=250,#REF!*40/1000,#REF!*30/1000),IF(#REF!&lt;=250,#REF!*20/1000,#REF!*15/1000)))</definedName>
    <definedName name="SHARED_FORMULA_481">SUM(#REF!,#REF!,#REF!,#REF!)</definedName>
    <definedName name="SHARED_FORMULA_482">(#REF!/#REF!)</definedName>
    <definedName name="SHARED_FORMULA_483">IF(#REF!="l",IF(#REF!&lt;1,1,#REF!),IF(#REF!="J",IF(#REF!&lt;3,3,#REF!),IF(#REF!="S",IF(#REF!&lt;5,5,#REF!),IF(#REF!="F",0,IF(#REF!="S",0,#REF!)))))</definedName>
    <definedName name="SHARED_FORMULA_484">IF(#REF!="E",200000,IF(#REF!="F",IF(#REF!&lt;=60,700*#REF!/1000,IF(#REF!&lt;=100,45,IF(#REF!&lt;=300,60,80))),0))</definedName>
    <definedName name="SHARED_FORMULA_485">IF(#REF!&gt;0,IF(#REF!&lt;30,30,#REF!),0)</definedName>
    <definedName name="SHARED_FORMULA_486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87">IF(OR(#REF!="L",#REF!="S"),#REF!*250/1000,IF(#REF!="J",#REF!*300/1000,0))</definedName>
    <definedName name="SHARED_FORMULA_488">IF(#REF!&gt;0,IF(#REF!&lt;30,30,#REF!),0)</definedName>
    <definedName name="SHARED_FORMULA_489">(#REF!/#REF!)</definedName>
    <definedName name="SHARED_FORMULA_49">IF(#REF!="S",50*#REF!/1000,IF(#REF!="J",40*#REF!/1000,20*#REF!/1000))</definedName>
    <definedName name="SHARED_FORMULA_490">IF(#REF!="E",200000,IF(#REF!="F",IF(#REF!&lt;=60,700*#REF!/1000,IF(#REF!&lt;=100,45,IF(#REF!&lt;=300,60,80))),0))</definedName>
    <definedName name="SHARED_FORMULA_491">(#REF!*0.75)</definedName>
    <definedName name="SHARED_FORMULA_492">IF(#REF!="l",IF(#REF!&lt;1,1,#REF!),IF(#REF!="J",IF(#REF!&lt;3,3,#REF!),IF(#REF!="S",IF(#REF!&lt;5,5,#REF!),IF(#REF!="F",0,IF(#REF!="S",0,#REF!)))))</definedName>
    <definedName name="SHARED_FORMULA_493">IF(#REF!="F",IF(#REF!&lt;=100,#REF!*40/1000,#REF!*20/1000),IF(#REF!&lt;=100,#REF!*20/1000,#REF!*10/1000))</definedName>
    <definedName name="SHARED_FORMULA_494">IF(#REF!="S",#REF!*50/1000,IF(#REF!="J",IF(#REF!&lt;=250,#REF!*40/1000,#REF!*30/1000),IF(#REF!&lt;=250,#REF!*20/1000,#REF!*15/1000)))</definedName>
    <definedName name="SHARED_FORMULA_495">SUM(#REF!,#REF!,#REF!,#REF!)</definedName>
    <definedName name="SHARED_FORMULA_496">IF(#REF!="F",IF(#REF!&lt;=100,60*#REF!/1000,40*#REF!/1000),IF(#REF!&lt;=100,#REF!*90/1000,IF(#REF!&lt;=150,#REF!*80/1000,IF(#REF!&lt;=200,#REF!*70/1000,IF(#REF!&lt;=300,#REF!*60/1000,IF(#REF!&lt;=1000,#REF!*50/1000,#REF!*40/1000))))))</definedName>
    <definedName name="SHARED_FORMULA_497">IF(#REF!&gt;0,IF(#REF!&lt;30,30,#REF!),0)</definedName>
    <definedName name="SHARED_FORMULA_498">IF(#REF!="E",200000,IF(#REF!="F",IF(#REF!&lt;=60,700*#REF!/1000,IF(#REF!&lt;=100,45000,IF(#REF!&lt;=300,60000,80000))),0))</definedName>
    <definedName name="SHARED_FORMULA_499">IF(#REF!="E",200000,IF(#REF!="F",IF(#REF!&lt;=60,700*#REF!/1000,IF(#REF!&lt;=100,45000,IF(#REF!&lt;=300,60000,80000))),0))</definedName>
    <definedName name="SHARED_FORMULA_5">IF(#REF!="l",IF(#REF!&lt;1,1,#REF!),IF(#REF!="J",IF(#REF!&lt;3,3,#REF!),IF(#REF!="S",IF(#REF!&lt;5,5,#REF!),IF(#REF!="F",0,IF(#REF!="S",0,#REF!)))))</definedName>
    <definedName name="SHARED_FORMULA_50">IF(#REF!="l",IF(#REF!&lt;1,1,#REF!),IF(#REF!="J",IF(#REF!&lt;3,3,#REF!),IF(#REF!="S",IF(#REF!&lt;5,5,#REF!),IF(#REF!="F",0,IF(#REF!="S",0,#REF!)))))</definedName>
    <definedName name="SHARED_FORMULA_500">IF(#REF!="E",200000,IF(#REF!="F",IF(#REF!&lt;=60,700*#REF!/1000,IF(#REF!&lt;=100,45000,IF(#REF!&lt;=300,60000,80000))),0))</definedName>
    <definedName name="SHARED_FORMULA_501">IF(#REF!="E",200000,IF(#REF!="F",IF(#REF!&lt;=60,700*#REF!/1000,IF(#REF!&lt;=100,45000,IF(#REF!&lt;=300,60000,80000))),0))</definedName>
    <definedName name="SHARED_FORMULA_502">IF(#REF!="E",200000,IF(#REF!="F",IF(#REF!&lt;=60,700*#REF!/1000,IF(#REF!&lt;=100,45000,IF(#REF!&lt;=300,60000,80000))),0))</definedName>
    <definedName name="SHARED_FORMULA_503">IF(#REF!="E",200000,IF(#REF!="F",IF(#REF!&lt;=60,700*#REF!/1000,IF(#REF!&lt;=100,45000,IF(#REF!&lt;=300,60000,80000))),0))</definedName>
    <definedName name="SHARED_FORMULA_504">IF(#REF!="E",200000,IF(#REF!="F",IF(#REF!&lt;=60,700*#REF!/1000,IF(#REF!&lt;=100,45000,IF(#REF!&lt;=300,60000,80000))),0))</definedName>
    <definedName name="SHARED_FORMULA_505">IF(#REF!="E",200000,IF(#REF!="F",IF(#REF!&lt;=60,700*#REF!/1000,IF(#REF!&lt;=100,45000,IF(#REF!&lt;=300,60000,80000))),0))</definedName>
    <definedName name="SHARED_FORMULA_506">IF(#REF!="E",200000,IF(#REF!="F",IF(#REF!&lt;=60,700*#REF!/1000,IF(#REF!&lt;=100,45000,IF(#REF!&lt;=300,60000,80000))),0))</definedName>
    <definedName name="SHARED_FORMULA_507">IF(#REF!="E",200000,IF(#REF!="F",IF(#REF!&lt;=60,700*#REF!/1000,IF(#REF!&lt;=100,45000,IF(#REF!&lt;=300,60000,80000))),0))</definedName>
    <definedName name="SHARED_FORMULA_508">IF(#REF!="E",200000,IF(#REF!="F",IF(#REF!&lt;=60,700*#REF!/1000,IF(#REF!&lt;=100,45000,IF(#REF!&lt;=300,60000,80000))),0))</definedName>
    <definedName name="SHARED_FORMULA_509">IF(#REF!="E",200000,IF(#REF!="F",IF(#REF!&lt;=60,700*#REF!/1000,IF(#REF!&lt;=100,45000,IF(#REF!&lt;=300,60000,80000))),0))</definedName>
    <definedName name="SHARED_FORMULA_51">IF(#REF!="E",200000,IF(#REF!="F",IF(#REF!&lt;=60,700*#REF!/1000,IF(#REF!&lt;=100,45,IF(#REF!&lt;=300,60,80))),0))</definedName>
    <definedName name="SHARED_FORMULA_510">IF(#REF!="E",200000,IF(#REF!="F",IF(#REF!&lt;=60,700*#REF!/1000,IF(#REF!&lt;=100,45000,IF(#REF!&lt;=300,60000,80000))),0))</definedName>
    <definedName name="SHARED_FORMULA_52">SUM(#REF!,#REF!,#REF!,#REF!)</definedName>
    <definedName name="SHARED_FORMULA_53">(#REF!/0.658179306)</definedName>
    <definedName name="SHARED_FORMULA_54">IF(#REF!="F",(60*#REF!)/1000,IF(#REF!&lt;100,90*#REF!/1000,IF(#REF!&lt;=1000,80*#REF!/1000,70*#REF!/1000)))</definedName>
    <definedName name="SHARED_FORMULA_55">IF(#REF!="L",250*#REF!/1000,IF(#REF!="J",300*#REF!/1000,0))</definedName>
    <definedName name="SHARED_FORMULA_56">IF(#REF!="F",(40*#REF!)/1000,(20*#REF!)/1000)</definedName>
    <definedName name="SHARED_FORMULA_57">(#REF!/#REF!)</definedName>
    <definedName name="SHARED_FORMULA_58">IF(#REF!="S",50*#REF!/1000,IF(#REF!="J",40*#REF!/1000,20*#REF!/1000))</definedName>
    <definedName name="SHARED_FORMULA_59">IF(#REF!="l",IF(#REF!&lt;1,1,#REF!),IF(#REF!="J",IF(#REF!&lt;3,3,#REF!),IF(#REF!="S",IF(#REF!&lt;5,5,#REF!),IF(#REF!="F",0,IF(#REF!="S",0,#REF!)))))</definedName>
    <definedName name="SHARED_FORMULA_6">IF(#REF!="E",200000,IF(#REF!="F",IF(#REF!&lt;=60,700*#REF!/1000,IF(#REF!&lt;=100,45,IF(#REF!&lt;=300,60,80))),0))</definedName>
    <definedName name="SHARED_FORMULA_60">IF(#REF!="E",200000,IF(#REF!="F",IF(#REF!&lt;=60,700*#REF!/1000,IF(#REF!&lt;=100,45,IF(#REF!&lt;=300,60,80))),0))</definedName>
    <definedName name="SHARED_FORMULA_61">SUM(#REF!,#REF!,#REF!,#REF!)</definedName>
    <definedName name="SHARED_FORMULA_62">((#REF!/#REF!)*1000)</definedName>
    <definedName name="SHARED_FORMULA_63">(#REF!/0.658179306)</definedName>
    <definedName name="SHARED_FORMULA_64">IF(#REF!="F",(60*#REF!)/1000,IF(#REF!&lt;100,90*#REF!/1000,IF(#REF!&lt;=1000,80*#REF!/1000,70*#REF!/1000)))</definedName>
    <definedName name="SHARED_FORMULA_65">IF(#REF!="L",250*#REF!/1000,IF(#REF!="J",300*#REF!/1000,0))</definedName>
    <definedName name="SHARED_FORMULA_66">IF(#REF!="F",(40*#REF!)/1000,(20*#REF!)/1000)</definedName>
    <definedName name="SHARED_FORMULA_67">(#REF!/#REF!)</definedName>
    <definedName name="SHARED_FORMULA_68">IF(#REF!="S",50*#REF!/1000,IF(#REF!="J",40*#REF!/1000,20*#REF!/1000))</definedName>
    <definedName name="SHARED_FORMULA_69">IF(#REF!="l",IF(#REF!&lt;1,1,#REF!),IF(#REF!="J",IF(#REF!&lt;3,3,#REF!),IF(#REF!="S",IF(#REF!&lt;5,5,#REF!),IF(#REF!="F",0,IF(#REF!="S",0,#REF!)))))</definedName>
    <definedName name="SHARED_FORMULA_7">IF(#REF!&gt;0,IF(#REF!&lt;30,30,#REF!),0)</definedName>
    <definedName name="SHARED_FORMULA_70">IF(#REF!="E",200000,IF(#REF!="F",IF(#REF!&lt;=60,700*#REF!/1000,IF(#REF!&lt;=100,45,IF(#REF!&lt;=300,60,80))),0))</definedName>
    <definedName name="SHARED_FORMULA_71">SUM(#REF!,#REF!,#REF!,#REF!)</definedName>
    <definedName name="SHARED_FORMULA_72">IF(#REF!&gt;0,IF(#REF!&lt;30,30,#REF!),0)</definedName>
    <definedName name="SHARED_FORMULA_73">(#REF!*0.8)</definedName>
    <definedName name="SHARED_FORMULA_74">IF(#REF!="F",(60*#REF!)/1000,IF(#REF!&lt;100,90*#REF!/1000,IF(#REF!&lt;=1000,80*#REF!/1000,70*#REF!/1000)))</definedName>
    <definedName name="SHARED_FORMULA_75">IF(#REF!="L",250*#REF!/1000,IF(#REF!="J",300*#REF!/1000,0))</definedName>
    <definedName name="SHARED_FORMULA_76">IF(#REF!="F",(40*#REF!)/1000,(20*#REF!)/1000)</definedName>
    <definedName name="SHARED_FORMULA_77">(#REF!/#REF!)</definedName>
    <definedName name="SHARED_FORMULA_78">IF(#REF!="S",50*#REF!/1000,IF(#REF!="J",40*#REF!/1000,20*#REF!/1000))</definedName>
    <definedName name="SHARED_FORMULA_79">IF(#REF!="l",IF(#REF!&lt;1,1,#REF!),IF(#REF!="J",IF(#REF!&lt;3,3,#REF!),IF(#REF!="S",IF(#REF!&lt;5,5,#REF!),IF(#REF!="F",0,IF(#REF!="S",0,#REF!)))))</definedName>
    <definedName name="SHARED_FORMULA_8">SUM(#REF!,#REF!,#REF!,#REF!)</definedName>
    <definedName name="SHARED_FORMULA_80">IF(#REF!="E",200000,IF(#REF!="F",IF(#REF!&lt;=60,700*#REF!/1000,IF(#REF!&lt;=100,45,IF(#REF!&lt;=300,60,80))),0))</definedName>
    <definedName name="SHARED_FORMULA_81">SUM(#REF!,#REF!,#REF!,#REF!)</definedName>
    <definedName name="SHARED_FORMULA_82">((#REF!/#REF!)*1000)</definedName>
    <definedName name="SHARED_FORMULA_83">(#REF!/0.658179306)</definedName>
    <definedName name="SHARED_FORMULA_84">IF(#REF!&gt;0,IF(#REF!&lt;30,30,#REF!),0)</definedName>
    <definedName name="SHARED_FORMULA_85">(#REF!*0.8)</definedName>
    <definedName name="SHARED_FORMULA_86">IF(#REF!="F",(60*#REF!)/1000,IF(#REF!&lt;100,90*#REF!/1000,IF(#REF!&lt;=1000,80*#REF!/1000,70*#REF!/1000)))</definedName>
    <definedName name="SHARED_FORMULA_87">IF(#REF!="L",250*#REF!/1000,IF(#REF!="J",300*#REF!/1000,0))</definedName>
    <definedName name="SHARED_FORMULA_88">IF(#REF!="F",(40*#REF!)/1000,(20*#REF!)/1000)</definedName>
    <definedName name="SHARED_FORMULA_89">(#REF!/#REF!)</definedName>
    <definedName name="SHARED_FORMULA_9">(#REF!*0.8)</definedName>
    <definedName name="SHARED_FORMULA_90">IF(#REF!="S",50*#REF!/1000,IF(#REF!="J",40*#REF!/1000,20*#REF!/1000))</definedName>
    <definedName name="SHARED_FORMULA_91">IF(#REF!="l",IF(#REF!&lt;1,1,#REF!),IF(#REF!="J",IF(#REF!&lt;3,3,#REF!),IF(#REF!="S",IF(#REF!&lt;5,5,#REF!),IF(#REF!="F",0,IF(#REF!="S",0,#REF!)))))</definedName>
    <definedName name="SHARED_FORMULA_92">IF(#REF!="E",200000,IF(#REF!="F",IF(#REF!&lt;=60,700*#REF!/1000,IF(#REF!&lt;=100,45,IF(#REF!&lt;=300,60,80))),0))</definedName>
    <definedName name="SHARED_FORMULA_93">SUM(#REF!,#REF!,#REF!,#REF!)</definedName>
    <definedName name="SHARED_FORMULA_94">((#REF!/#REF!)*1000)</definedName>
    <definedName name="SHARED_FORMULA_95">(#REF!/0.658179306)</definedName>
    <definedName name="SHARED_FORMULA_96">IF(#REF!="F",(60*#REF!)/1000,IF(#REF!&lt;100,90*#REF!/1000,IF(#REF!&lt;=1000,80*#REF!/1000,70*#REF!/1000)))</definedName>
    <definedName name="SHARED_FORMULA_97">IF(#REF!="L",250*#REF!/1000,IF(#REF!="J",300*#REF!/1000,0))</definedName>
    <definedName name="SHARED_FORMULA_98">IF(#REF!="F",(40*#REF!)/1000,(20*#REF!)/1000)</definedName>
    <definedName name="SHARED_FORMULA_99">(#REF!/#REF!)</definedName>
    <definedName name="short">[147]drivers!$C$6</definedName>
    <definedName name="short_term">'[134]Cost Rate FY09'!#REF!</definedName>
    <definedName name="SiglaÁrea">'[127]Lista de AFs, BPs e Analistas'!$C$2:$C$65</definedName>
    <definedName name="SimNão">'[44]Validaçao de Dados '!$B$31:$B$33</definedName>
    <definedName name="SimxNao">[196]Menu!$Y$2:$Y$4</definedName>
    <definedName name="SINALIZAÇÃO">#REF!</definedName>
    <definedName name="SISTEMATRATAMENTOLODOETAJUTURNAIBA">'[33]Quadro II '!#REF!</definedName>
    <definedName name="SITUACAO">'[197]2013'!$C$1006:$C$1013</definedName>
    <definedName name="Size">#REF!</definedName>
    <definedName name="skillsrating">[71]Data!$C$6:$C$10</definedName>
    <definedName name="SM">#REF!</definedName>
    <definedName name="SO">[38]LevantPlanejado!$C$9</definedName>
    <definedName name="SOCIEDAD___SIDECO_BRASIL_S.A.">#REF!</definedName>
    <definedName name="Solesa___0">#REF!</definedName>
    <definedName name="Solução">[62]Remuneração!$C$1:$C$4</definedName>
    <definedName name="Solution">[198]Qry1!#REF!</definedName>
    <definedName name="SOLUTIONS">[199]Qry1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rtarea">#REF!</definedName>
    <definedName name="SP">#REF!</definedName>
    <definedName name="SpaceNameList">#REF!</definedName>
    <definedName name="Spacenames">#REF!</definedName>
    <definedName name="SpaceNamesCodes">#REF!</definedName>
    <definedName name="SpaceProcV">#REF!</definedName>
    <definedName name="SpacNamCodes">#REF!</definedName>
    <definedName name="spdc_perc">[92]drivers!$C$22</definedName>
    <definedName name="Sponsor_List">#REF!</definedName>
    <definedName name="SQF">[200]Running_Expenditure!$B$2</definedName>
    <definedName name="SQLDestino">#REF!</definedName>
    <definedName name="SQLQueryNumber">#REF!</definedName>
    <definedName name="SQM">[201]Running_Expenditure!$B$3</definedName>
    <definedName name="SqM2SqF">[202]Sheet1!$I$4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__0">#REF!</definedName>
    <definedName name="ss___1">#REF!</definedName>
    <definedName name="sss">'[33]Quadro II '!#REF!</definedName>
    <definedName name="sss___0">#REF!</definedName>
    <definedName name="sss___1">#REF!</definedName>
    <definedName name="ssss">#REF!</definedName>
    <definedName name="sssss">#REF!</definedName>
    <definedName name="ssssssssss">#REF!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tus">[203]Trabalho!$A$15:$A$16</definedName>
    <definedName name="Status1">#REF!</definedName>
    <definedName name="STLF">[149]drivers!$B$10</definedName>
    <definedName name="StringConexao">#REF!</definedName>
    <definedName name="su">[90]Apoio!$Y$7:$AA$24</definedName>
    <definedName name="Subc.Year1Raise">#REF!</definedName>
    <definedName name="Subc.Year2_8Raise">#REF!</definedName>
    <definedName name="SubconMUp">#REF!</definedName>
    <definedName name="Subestação">#REF!</definedName>
    <definedName name="Sudameris">#REF!</definedName>
    <definedName name="sue">[90]Apoio!$A$7:$K$24</definedName>
    <definedName name="suel">[90]Apoio!$Y$7:$AA$24</definedName>
    <definedName name="sup_ACC">#REF!</definedName>
    <definedName name="Sup_ACC_LA">#REF!</definedName>
    <definedName name="Sup_ACC_LS">#REF!</definedName>
    <definedName name="Sup_ACC_PM">#REF!</definedName>
    <definedName name="sup_ACCj">#REF!</definedName>
    <definedName name="Sup_Casco">#REF!</definedName>
    <definedName name="Sup_Casco_LA">#REF!</definedName>
    <definedName name="Sup_Casco_LS">#REF!</definedName>
    <definedName name="Sup_Casco_PM">#REF!</definedName>
    <definedName name="sup_cubierta">#REF!</definedName>
    <definedName name="sup_easy">#REF!</definedName>
    <definedName name="Sup_EC">#REF!</definedName>
    <definedName name="Sup_ED_LA">#REF!</definedName>
    <definedName name="Sup_ED_LS">#REF!</definedName>
    <definedName name="Sup_ED_PM">#REF!</definedName>
    <definedName name="sup_edif_easy">#REF!</definedName>
    <definedName name="sup_edificio">#REF!</definedName>
    <definedName name="sup_estac_descub">#REF!</definedName>
    <definedName name="Sup_EX_LA">#REF!</definedName>
    <definedName name="Sup_EX_LS">#REF!</definedName>
    <definedName name="Sup_EX_PM">#REF!</definedName>
    <definedName name="sup_exteriores">#REF!</definedName>
    <definedName name="sup_jumbo">#REF!</definedName>
    <definedName name="Sup_LC_LA">#REF!</definedName>
    <definedName name="Sup_LC_LS">#REF!</definedName>
    <definedName name="Sup_LC_PM">#REF!</definedName>
    <definedName name="sup_loc_comer">#REF!</definedName>
    <definedName name="sup_locales_com">#REF!</definedName>
    <definedName name="sup_obras_comunidad">#REF!</definedName>
    <definedName name="sup_ofic_easy">#REF!</definedName>
    <definedName name="sup_ofic_jumbo">#REF!</definedName>
    <definedName name="sup_oficina">#REF!</definedName>
    <definedName name="Sup_rj">#REF!</definedName>
    <definedName name="Sup_RJ_LA">#REF!</definedName>
    <definedName name="Sup_RJ_LS">#REF!</definedName>
    <definedName name="Sup_RJ_PM">#REF!</definedName>
    <definedName name="sup_salón">#REF!</definedName>
    <definedName name="Sup_Tot_EA_LS">#REF!</definedName>
    <definedName name="Sup_Tot_EA_PM">#REF!</definedName>
    <definedName name="Sup_Tot_Ju_LA">#REF!</definedName>
    <definedName name="Sup_Tot_JU_LS">#REF!</definedName>
    <definedName name="Sup_Tot_Ju_PM">#REF!</definedName>
    <definedName name="Supuesto1">#REF!</definedName>
    <definedName name="Supuesto2">#REF!</definedName>
    <definedName name="susref">#REF!</definedName>
    <definedName name="t">#REF!</definedName>
    <definedName name="T1MTP">[55]Parameters!$B$4</definedName>
    <definedName name="T2MTP">[55]Parameters!$B$5</definedName>
    <definedName name="ta">#REF!</definedName>
    <definedName name="Tab_CPressao">[76]Plan2!$B$5:$C$22</definedName>
    <definedName name="Tab_Diam">[76]Plan2!$I$5:$K$40</definedName>
    <definedName name="tab_HH">[76]Plan2!$Q$6:$X$24</definedName>
    <definedName name="tab_Mat">[76]Plan2!$E$5:$G$22</definedName>
    <definedName name="tab_valv">[76]Plan2!$M$5:$O$22</definedName>
    <definedName name="tabela">#REF!</definedName>
    <definedName name="Tabela_de_Chapas">#REF!</definedName>
    <definedName name="Tabela_de_Trilhos">#REF!</definedName>
    <definedName name="tabelaDenominação">#REF!</definedName>
    <definedName name="TABREF">#REF!</definedName>
    <definedName name="Tag_Carga">#REF!</definedName>
    <definedName name="Tag_CCM">#REF!</definedName>
    <definedName name="Target">[204]Title!$E$11</definedName>
    <definedName name="TarifaUnit">[205]Receitas!#REF!</definedName>
    <definedName name="TAXA">'[206]FLUXO  DIÁRIO'!$C$3</definedName>
    <definedName name="TBL.COUNTRY">[207]Tables!$B$2:$B$89</definedName>
    <definedName name="TBL.ORGANIZATION">[207]Tables!$H$2:$H$11</definedName>
    <definedName name="TBL.PHASES">[207]Tables!$F$2:$F$8</definedName>
    <definedName name="TBL.Role">[207]Tables!$I$2:$I$11</definedName>
    <definedName name="tblEmpMain">#REF!</definedName>
    <definedName name="tblFY02HeadcountGEO">#REF!</definedName>
    <definedName name="tblFY02HeadcountLevel">#REF!</definedName>
    <definedName name="tblFY03Forecast083103HCGEO">#REF!</definedName>
    <definedName name="tblFY03Forecast083103HCLevel">#REF!</definedName>
    <definedName name="tblFY03HeadcountGEO">#REF!</definedName>
    <definedName name="tblFY03HeadcountLevel">#REF!</definedName>
    <definedName name="tblFY04Target">[181]tblFY04Target!$A$1:$D$32</definedName>
    <definedName name="TD">#REF!</definedName>
    <definedName name="TE">[38]LevantPlanejado!$C$21</definedName>
    <definedName name="Technique">[77]Risks!#REF!</definedName>
    <definedName name="Technology_Refresh">#REF!</definedName>
    <definedName name="Technology_Refresh_Non_PC">#REF!</definedName>
    <definedName name="Technology_Refresh_PC">#REF!</definedName>
    <definedName name="Telefone">#REF!</definedName>
    <definedName name="TemplatePrintArea">#REF!</definedName>
    <definedName name="Tenant_Improvement_Budget">#REF!</definedName>
    <definedName name="TEST0">SV!$A$2:$C$1540</definedName>
    <definedName name="TEST1">#REF!</definedName>
    <definedName name="TEST10">#REF!</definedName>
    <definedName name="TEST101">'[208]Lista de ativos'!#REF!</definedName>
    <definedName name="TEST102">'[208]Lista de ativos'!#REF!</definedName>
    <definedName name="TEST103">'[208]Lista de ativos'!#REF!</definedName>
    <definedName name="TEST104">'[208]Lista de ativos'!#REF!</definedName>
    <definedName name="TEST108">'[208]Lista de ativos'!#REF!</definedName>
    <definedName name="TEST109">'[208]Lista de ativos'!#REF!</definedName>
    <definedName name="TEST11">#REF!</definedName>
    <definedName name="TEST110">'[208]Lista de ativos'!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'[208]Lista de ativos'!#REF!</definedName>
    <definedName name="TEST18">'[208]Lista de ativos'!#REF!</definedName>
    <definedName name="TEST19">'[208]Lista de ativos'!#REF!</definedName>
    <definedName name="TEST2">#REF!</definedName>
    <definedName name="TEST20">'[208]Lista de ativos'!#REF!</definedName>
    <definedName name="TEST21">'[208]Lista de ativos'!#REF!</definedName>
    <definedName name="TEST22">'[208]Lista de ativos'!#REF!</definedName>
    <definedName name="TEST23">#REF!</definedName>
    <definedName name="TEST24">'[208]Lista de ativos'!#REF!</definedName>
    <definedName name="TEST25">'[208]Lista de ativos'!#REF!</definedName>
    <definedName name="TEST26">'[208]Lista de ativos'!#REF!</definedName>
    <definedName name="TEST27">'[208]Lista de ativos'!#REF!</definedName>
    <definedName name="TEST28">'[208]Lista de ativos'!#REF!</definedName>
    <definedName name="TEST29">'[208]Lista de ativos'!#REF!</definedName>
    <definedName name="TEST3">#REF!</definedName>
    <definedName name="TEST30">'[208]Lista de ativos'!#REF!</definedName>
    <definedName name="TEST31">#REF!</definedName>
    <definedName name="TEST32">'[208]Lista de ativos'!#REF!</definedName>
    <definedName name="TEST33">#REF!</definedName>
    <definedName name="TEST34">'[208]Lista de ativos'!#REF!</definedName>
    <definedName name="TEST35">'[208]Lista de ativos'!#REF!</definedName>
    <definedName name="TEST36">'[208]Lista de ativos'!#REF!</definedName>
    <definedName name="TEST37">'[208]Lista de ativos'!#REF!</definedName>
    <definedName name="TEST38">'[208]Lista de ativos'!#REF!</definedName>
    <definedName name="TEST39">'[208]Lista de ativos'!#REF!</definedName>
    <definedName name="TEST4">#REF!</definedName>
    <definedName name="TEST40">'[208]Lista de ativos'!#REF!</definedName>
    <definedName name="TEST41">'[208]Lista de ativos'!#REF!</definedName>
    <definedName name="TEST42">'[208]Lista de ativos'!#REF!</definedName>
    <definedName name="TEST43">'[208]Lista de ativos'!#REF!</definedName>
    <definedName name="TEST44">'[208]Lista de ativos'!#REF!</definedName>
    <definedName name="TEST45">'[208]Lista de ativos'!#REF!</definedName>
    <definedName name="TEST48">'[208]Lista de ativos'!#REF!</definedName>
    <definedName name="TEST49">'[208]Lista de ativos'!#REF!</definedName>
    <definedName name="TEST5">#REF!</definedName>
    <definedName name="TEST50">'[208]Lista de ativos'!#REF!</definedName>
    <definedName name="TEST51">'[208]Lista de ativos'!#REF!</definedName>
    <definedName name="TEST52">'[208]Lista de ativos'!#REF!</definedName>
    <definedName name="TEST54">'[208]Lista de ativos'!#REF!</definedName>
    <definedName name="TEST55">'[208]Lista de ativos'!#REF!</definedName>
    <definedName name="TEST6">#REF!</definedName>
    <definedName name="TEST67">'[208]Lista de ativos'!#REF!</definedName>
    <definedName name="TEST68">'[208]Lista de ativos'!#REF!</definedName>
    <definedName name="TEST69">'[208]Lista de ativos'!#REF!</definedName>
    <definedName name="TEST7">#REF!</definedName>
    <definedName name="TEST70">'[208]Lista de ativos'!#REF!</definedName>
    <definedName name="TEST71">'[208]Lista de ativos'!#REF!</definedName>
    <definedName name="TEST72">'[208]Lista de ativos'!#REF!</definedName>
    <definedName name="TEST73">'[208]Lista de ativos'!#REF!</definedName>
    <definedName name="TEST74">'[208]Lista de ativos'!#REF!</definedName>
    <definedName name="TEST75">'[208]Lista de ativos'!#REF!</definedName>
    <definedName name="TEST76">'[208]Lista de ativos'!#REF!</definedName>
    <definedName name="TEST77">'[208]Lista de ativos'!#REF!</definedName>
    <definedName name="TEST78">'[208]Lista de ativos'!#REF!</definedName>
    <definedName name="TEST8">#REF!</definedName>
    <definedName name="TEST81">'[208]Lista de ativos'!#REF!</definedName>
    <definedName name="TEST82">'[208]Lista de ativos'!#REF!</definedName>
    <definedName name="TEST86">'[208]Lista de ativos'!#REF!</definedName>
    <definedName name="TEST87">'[208]Lista de ativos'!#REF!</definedName>
    <definedName name="TEST88">'[208]Lista de ativos'!#REF!</definedName>
    <definedName name="TEST9">#REF!</definedName>
    <definedName name="TEST92">'[208]Lista de ativos'!#REF!</definedName>
    <definedName name="TEST93">'[208]Lista de ativos'!#REF!</definedName>
    <definedName name="TEST94">'[208]Lista de ativos'!#REF!</definedName>
    <definedName name="TEST95">'[208]Lista de ativos'!#REF!</definedName>
    <definedName name="TEST96">'[208]Lista de ativos'!#REF!</definedName>
    <definedName name="TEST97">'[208]Lista de ativos'!#REF!</definedName>
    <definedName name="TestAdd">"Test RefersTo1"</definedName>
    <definedName name="teste" hidden="1">'[96]fluxo de caixa'!#REF!</definedName>
    <definedName name="TESTHKEY">SV!$B$1:$C$1</definedName>
    <definedName name="TESTKEYS">SV!$A$2:$A$1540</definedName>
    <definedName name="TESTVKEY">SV!$A$1</definedName>
    <definedName name="TextRefCopyRangeCount" hidden="1">2</definedName>
    <definedName name="TGA">#REF!</definedName>
    <definedName name="Tipo_8">#REF!</definedName>
    <definedName name="TIPO_DE_BASE">#REF!</definedName>
    <definedName name="TIPO_DE_BASE___0">#REF!</definedName>
    <definedName name="TIPO_DE_BASE___1">#REF!</definedName>
    <definedName name="TIPO_DE_BASE___2">#REF!</definedName>
    <definedName name="TIPO_DE_BASE___3">#REF!</definedName>
    <definedName name="TIPO_DE_BASE___4">#REF!</definedName>
    <definedName name="TIPO_DE_BASE_1">#REF!</definedName>
    <definedName name="TIPO_DE_BASE_2">#REF!</definedName>
    <definedName name="TIPO_DE_BASE_3">#REF!</definedName>
    <definedName name="Titel">[120]Parameters!$B$1</definedName>
    <definedName name="title">'[99]         Title              '!$C$4</definedName>
    <definedName name="_xlnm.Print_Titles" localSheetId="0">'Planilha - Anexo X'!$3:$9</definedName>
    <definedName name="_xlnm.Print_Titles">'[209]relac.parceria :.parceria(Fazenda)'!$A$7:$IV$8</definedName>
    <definedName name="Títulos_impressão_IM">[210]MCBR!#REF!</definedName>
    <definedName name="TMO">#REF!</definedName>
    <definedName name="today">#REF!</definedName>
    <definedName name="Tolerantie">'[190]1. Instellingen'!$B$18</definedName>
    <definedName name="TOT">#REF!</definedName>
    <definedName name="Tot_contrato">#REF!</definedName>
    <definedName name="Tot_OSC">#REF!</definedName>
    <definedName name="TOTAIS">#REF!</definedName>
    <definedName name="TOTAISA">#REF!</definedName>
    <definedName name="TOTAISAH">#REF!</definedName>
    <definedName name="TotaisGamaProduto">"Grupo 350"</definedName>
    <definedName name="TOTAISH">#REF!</definedName>
    <definedName name="Total">#REF!</definedName>
    <definedName name="TOTAL_2">#N/A</definedName>
    <definedName name="TOTAL1">#REF!</definedName>
    <definedName name="TOTAL10">#REF!</definedName>
    <definedName name="TOTAL11">#REF!</definedName>
    <definedName name="TOTAL12">#REF!</definedName>
    <definedName name="TOTAL13">#REF!</definedName>
    <definedName name="TOTAL14">#REF!</definedName>
    <definedName name="TOTAL15">#REF!</definedName>
    <definedName name="TOTAL2">#REF!</definedName>
    <definedName name="TOTAL3">#REF!</definedName>
    <definedName name="TOTAL4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estaca">#REF!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WERSINC">#REF!</definedName>
    <definedName name="TRANS">[211]Capa!$A$1:$D$137</definedName>
    <definedName name="transferencia">[165]Capa!$A$1:$D$137</definedName>
    <definedName name="TRAS_JU">#REF!</definedName>
    <definedName name="trastienda">#REF!</definedName>
    <definedName name="trastienda_salfa">#REF!</definedName>
    <definedName name="TRES">#REF!</definedName>
    <definedName name="tt" hidden="1">'[19]HPS Slit Coil (Centralia)'!#REF!</definedName>
    <definedName name="TT_2">#N/A</definedName>
    <definedName name="TTTTTTTTTT">#REF!</definedName>
    <definedName name="TTYYBFFF">#REF!</definedName>
    <definedName name="TV_OMZET">'[57]BU TV &amp; Ancillary'!$S$26</definedName>
    <definedName name="Tx_Deprec_Mobil">#REF!</definedName>
    <definedName name="TX_deprec_Obras">#REF!</definedName>
    <definedName name="Tx_Deprec_Tech">#REF!</definedName>
    <definedName name="Tx_Deprec_telef">#REF!</definedName>
    <definedName name="txarg">#REF!</definedName>
    <definedName name="txbra">#REF!</definedName>
    <definedName name="TxEmp">[114]Sapata!#REF!</definedName>
    <definedName name="txmex">#REF!</definedName>
    <definedName name="TXSET94">#REF!</definedName>
    <definedName name="Types">#REF!</definedName>
    <definedName name="u">[105]FCF!$N$6</definedName>
    <definedName name="U_Antof">#REF!</definedName>
    <definedName name="ubom">#REF!</definedName>
    <definedName name="uca">#REF!</definedName>
    <definedName name="ucb">#REF!</definedName>
    <definedName name="ucctv">#REF!</definedName>
    <definedName name="ude">#REF!</definedName>
    <definedName name="ue">#REF!</definedName>
    <definedName name="UF">#REF!</definedName>
    <definedName name="UF_Cop">#REF!</definedName>
    <definedName name="Uf_GM">#REF!</definedName>
    <definedName name="UF_GM2">#REF!</definedName>
    <definedName name="uff">#REF!</definedName>
    <definedName name="ufm">#REF!</definedName>
    <definedName name="uga">#REF!</definedName>
    <definedName name="uint">#REF!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M">#REF!</definedName>
    <definedName name="umo">#REF!</definedName>
    <definedName name="Unassigned">[212]YTDUnassigned!#REF!</definedName>
    <definedName name="UnFom2">#REF!</definedName>
    <definedName name="Unibanco">#REF!</definedName>
    <definedName name="Unibanco2">#REF!</definedName>
    <definedName name="Unibanco3">#REF!</definedName>
    <definedName name="UNIRIO">#REF!</definedName>
    <definedName name="UNISP">#REF!</definedName>
    <definedName name="unit">#REF!</definedName>
    <definedName name="Units">#REF!</definedName>
    <definedName name="unknown">[204]Title!$N$2</definedName>
    <definedName name="US">#REF!</definedName>
    <definedName name="USD">[213]drivers!$B$6</definedName>
    <definedName name="USD_Reais">[137]drivers!#REF!</definedName>
    <definedName name="USD_to_GBP">#REF!</definedName>
    <definedName name="USDOLAR">#REF!</definedName>
    <definedName name="USDpGBP">[116]xrate!$B$1</definedName>
    <definedName name="uss">#REF!</definedName>
    <definedName name="usv">#REF!</definedName>
    <definedName name="Utensílio">#REF!</definedName>
    <definedName name="Utensílios">#REF!</definedName>
    <definedName name="Utensílios1">#REF!</definedName>
    <definedName name="util">#REF!</definedName>
    <definedName name="util_rj">#REF!</definedName>
    <definedName name="utilAraguaia">#REF!</definedName>
    <definedName name="utilisation">'[214]Summary year Plan'!#REF!</definedName>
    <definedName name="UTILSHOP">#REF!</definedName>
    <definedName name="utm">#REF!</definedName>
    <definedName name="uttm">#REF!</definedName>
    <definedName name="uver">#REF!</definedName>
    <definedName name="v">[105]Inputs!$B$14</definedName>
    <definedName name="VALOR">#REF!</definedName>
    <definedName name="Valor_Contrato">#REF!</definedName>
    <definedName name="VALOR_UF">#REF!</definedName>
    <definedName name="VALORES_VALORES_Listar">#REF!</definedName>
    <definedName name="value">3</definedName>
    <definedName name="Variação">[173]Opções!$D$6:$D$17</definedName>
    <definedName name="Variavel_de_decisão">[173]Opções!$B$6:$B$10</definedName>
    <definedName name="vehic">#REF!</definedName>
    <definedName name="VENDAS">#REF!</definedName>
    <definedName name="Vendor_loan">'[110]Buy Out Overview'!$B$37</definedName>
    <definedName name="ventas">#REF!</definedName>
    <definedName name="Ventiladores">[49]Cotação!#REF!</definedName>
    <definedName name="Venue_">#REF!</definedName>
    <definedName name="Venue_Type">'[34]Support Sheet'!$H$2:$H$6</definedName>
    <definedName name="VenueAcronym">#REF!</definedName>
    <definedName name="VenuesNames">#REF!</definedName>
    <definedName name="VenuesTabPROCV" comment="Tabela para o PROC-V comportando os Venues Names e Acronyms">#REF!</definedName>
    <definedName name="versionno">1</definedName>
    <definedName name="vhd">#REF!</definedName>
    <definedName name="vhin">#REF!</definedName>
    <definedName name="vhp">#REF!</definedName>
    <definedName name="VI">[38]LevantPlanejado!$C$16</definedName>
    <definedName name="Vigência">[62]Lista!#REF!</definedName>
    <definedName name="vmoneda">#REF!</definedName>
    <definedName name="VNI">#REF!</definedName>
    <definedName name="VNIM">#REF!</definedName>
    <definedName name="VOL.">#REF!</definedName>
    <definedName name="VOL._TOT.">#REF!</definedName>
    <definedName name="VOL_">#REF!</definedName>
    <definedName name="VOL____0">#REF!</definedName>
    <definedName name="VOL____1">#REF!</definedName>
    <definedName name="VOL____2">#REF!</definedName>
    <definedName name="VOL____3">#REF!</definedName>
    <definedName name="VOL__1">#REF!</definedName>
    <definedName name="VOL__2">#REF!</definedName>
    <definedName name="VOL__3">#REF!</definedName>
    <definedName name="VOL__TOT_">#REF!</definedName>
    <definedName name="VOL__TOT____0">#REF!</definedName>
    <definedName name="VOL__TOT____1">#REF!</definedName>
    <definedName name="VOL__TOT____2">#REF!</definedName>
    <definedName name="VOL__TOT____3">#REF!</definedName>
    <definedName name="VOL__TOT__1">#REF!</definedName>
    <definedName name="VOL__TOT__2">#REF!</definedName>
    <definedName name="VOL__TOT__3">#REF!</definedName>
    <definedName name="VPL">#REF!</definedName>
    <definedName name="VSP">#REF!</definedName>
    <definedName name="vv">#REF!</definedName>
    <definedName name="VVVVVVVVVV">#REF!</definedName>
    <definedName name="w">[105]Inputs!$B$3</definedName>
    <definedName name="waccP">[174]WACC_PCM!$C$2</definedName>
    <definedName name="WANProfile">[139]Ref_Data!$B$8</definedName>
    <definedName name="Warning">"WordArt 65"</definedName>
    <definedName name="Wave">[203]Trabalho!$A$5:$A$11</definedName>
    <definedName name="WC_facility">'[110]Buy Out Overview'!$B$28</definedName>
    <definedName name="we">[215]Input!$L$11</definedName>
    <definedName name="WQEWQ">'[184]MP+Insumos'!#REF!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surance." localSheetId="0" hidden="1">{"Insurance",#N/A,FALSE,"Profitable Growth by Unit"}</definedName>
    <definedName name="wrn.Insurance." hidden="1">{"Insurance",#N/A,FALSE,"Profitable Growth by Unit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aniha._.de._.Medição._.F._.01." localSheetId="0" hidden="1">{#N/A,#N/A,FALSE,"F-01"}</definedName>
    <definedName name="wrn.Planiha._.de._.Medição._.F._.01." hidden="1">{#N/A,#N/A,FALSE,"F-01"}</definedName>
    <definedName name="wrn.relext." localSheetId="0" hidden="1">{#N/A,#N/A,TRUE,"Plan1"}</definedName>
    <definedName name="wrn.relext." hidden="1">{#N/A,#N/A,TRUE,"Plan1"}</definedName>
    <definedName name="wrn.RelGerencial." localSheetId="0" hidden="1">{#N/A,#N/A,FALSE,"Gráficos";#N/A,#N/A,FALSE,"ResumoR$";#N/A,#N/A,FALSE,"ResumoUS$";#N/A,#N/A,FALSE,"Gráf2002";#N/A,#N/A,FALSE,"2002R$"}</definedName>
    <definedName name="wrn.RelGerencial." hidden="1">{#N/A,#N/A,FALSE,"Gráficos";#N/A,#N/A,FALSE,"ResumoR$";#N/A,#N/A,FALSE,"ResumoUS$";#N/A,#N/A,FALSE,"Gráf2002";#N/A,#N/A,FALSE,"2002R$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Todas." localSheetId="0" hidden="1">{#N/A,#N/A,FALSE,"22189";#N/A,#N/A,FALSE,"22188";#N/A,#N/A,FALSE,"22187";#N/A,#N/A,FALSE,"02184";#N/A,#N/A,FALSE,"02179";#N/A,#N/A,FALSE,"Resumo"}</definedName>
    <definedName name="wrn.Todas." hidden="1">{#N/A,#N/A,FALSE,"22189";#N/A,#N/A,FALSE,"22188";#N/A,#N/A,FALSE,"22187";#N/A,#N/A,FALSE,"02184";#N/A,#N/A,FALSE,"02179";#N/A,#N/A,FALSE,"Resumo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'[19]HPS Slit Coil (Centralia)'!#REF!</definedName>
    <definedName name="wwww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WWW">#REF!</definedName>
    <definedName name="x">[105]Inputs!$B$13</definedName>
    <definedName name="xx">#REF!</definedName>
    <definedName name="xxx" hidden="1">'[19]HPS Slit Coil (Centralia)'!#REF!</definedName>
    <definedName name="xxxx" hidden="1">'[19]HPS Slit Coil (Centralia)'!#REF!</definedName>
    <definedName name="xxxxx" hidden="1">'[19]HPS Slit Coil (Centralia)'!#REF!</definedName>
    <definedName name="xxxxxx" hidden="1">'[19]HPS Slit Coil (Centralia)'!#REF!</definedName>
    <definedName name="xxxxxxx" hidden="1">'[19]HPS Slit Coil (Centralia)'!#REF!</definedName>
    <definedName name="xxxxxxxx">'[19]HPS Slit Coil _Centralia_'!#REF!</definedName>
    <definedName name="xxxxxxxxx">#REF!</definedName>
    <definedName name="y">[105]BS!$A$75</definedName>
    <definedName name="YA">'[144]Planilha Básica'!#REF!</definedName>
    <definedName name="Year1RaiseRate">#REF!</definedName>
    <definedName name="Year2.8RaiseRate">#REF!</definedName>
    <definedName name="YYYYYYYY">#REF!</definedName>
    <definedName name="Z">#REF!</definedName>
    <definedName name="Z_DCFF6E20_A56B_4CD5_9415_0BB99EA1A986_.wvu.Cols" hidden="1">#REF!</definedName>
    <definedName name="zazadss">#REF!</definedName>
    <definedName name="ZoneNames">#REF!</definedName>
    <definedName name="ZoneNamesK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36" uniqueCount="1868">
  <si>
    <t>Referência:</t>
  </si>
  <si>
    <t>AN10-PR002-CON01</t>
  </si>
  <si>
    <r>
      <t xml:space="preserve">Revisão: </t>
    </r>
    <r>
      <rPr>
        <sz val="10"/>
        <color theme="1"/>
        <rFont val="Calibri"/>
        <family val="2"/>
        <scheme val="minor"/>
      </rPr>
      <t>02</t>
    </r>
  </si>
  <si>
    <t xml:space="preserve">PLANILHA  DE  QUANTIDADES - CRITÉRIO DE MEDIÇÃO  </t>
  </si>
  <si>
    <t xml:space="preserve">OBRA : </t>
  </si>
  <si>
    <t>LOCAL:</t>
  </si>
  <si>
    <t>São Gonçalo / RJ</t>
  </si>
  <si>
    <t>ITEM</t>
  </si>
  <si>
    <t>DESCRIÇÃO COMPLETA</t>
  </si>
  <si>
    <t>UNID.</t>
  </si>
  <si>
    <t>QUANT.</t>
  </si>
  <si>
    <t>CUSTO UNIT</t>
  </si>
  <si>
    <t>CUSTO TOTAL</t>
  </si>
  <si>
    <t>CRITÉRIO DE MEDIÇÃO</t>
  </si>
  <si>
    <t>EVIDÊNCIA</t>
  </si>
  <si>
    <t>1.1</t>
  </si>
  <si>
    <t>1.1.1</t>
  </si>
  <si>
    <t xml:space="preserve">MOBILIZAÇÃO E DESMOBILIZAÇÃO </t>
  </si>
  <si>
    <t>Mobilização</t>
  </si>
  <si>
    <t>vb</t>
  </si>
  <si>
    <t>Integração de toda a equipe 40%, Mobilização de toda equipe 50%  apresentação de histograma 10%.</t>
  </si>
  <si>
    <t>Documentação de Integração entregue junto ao primeiro RMQ</t>
  </si>
  <si>
    <t>1.1.2</t>
  </si>
  <si>
    <t>SERVIÇO DE APOIO ADMINISTRATIVO</t>
  </si>
  <si>
    <t>1.2.1</t>
  </si>
  <si>
    <t>Canteiro de obra</t>
  </si>
  <si>
    <t>Canteiro de obras implantado em conformidade com as normas do ministério do trabalho</t>
  </si>
  <si>
    <t>RMQ</t>
  </si>
  <si>
    <t>1.2.2</t>
  </si>
  <si>
    <t>Medido a cada mês conforme percentual de avanço físico da obra</t>
  </si>
  <si>
    <t>BM</t>
  </si>
  <si>
    <t>1.2</t>
  </si>
  <si>
    <t>SERVIÇOS DE ESCAVAÇÃO</t>
  </si>
  <si>
    <t>1.2.1.1</t>
  </si>
  <si>
    <t>m3</t>
  </si>
  <si>
    <t>Conforme Percentual de avanço físico atestado pela fiscalização.</t>
  </si>
  <si>
    <t>m</t>
  </si>
  <si>
    <t>1.2.3</t>
  </si>
  <si>
    <t>SERVIÇOS DE REATERRO</t>
  </si>
  <si>
    <t>1.2.3.1</t>
  </si>
  <si>
    <t>Reaterro de escavação com material de boa qualidade, incluindo compactação e testes de qualidade conforme Procedimentos Operacionais AEGEA.</t>
  </si>
  <si>
    <t>1.2.5</t>
  </si>
  <si>
    <t>SERVIÇOS DE CONCRETAGEM FCK 40MPA USINADO</t>
  </si>
  <si>
    <t>1.2.5.1</t>
  </si>
  <si>
    <t>m³</t>
  </si>
  <si>
    <t>1.2.6</t>
  </si>
  <si>
    <t>SERVIÇOS DE CONCRETAGEM FCK 30MPA USINADO</t>
  </si>
  <si>
    <t>1.2.7</t>
  </si>
  <si>
    <t>SERVIÇOS DE CONCRETAGEM FCK 15MPA USINADO</t>
  </si>
  <si>
    <t>'Fornecimento e aplicação de concreto Fck 15 Mpa para lastro, incluindo formas, bombeamento e todos materiais necessários. Aplicação e controle tecnológico conforme o Procedimento Operacional AEGEA PO003-GQE01 - 03</t>
  </si>
  <si>
    <t>1.2.8</t>
  </si>
  <si>
    <t>SERVIÇOS DE EXECUÇÃO DE OBRAS HIDRAULICAS</t>
  </si>
  <si>
    <t>1.2.8.1</t>
  </si>
  <si>
    <t>1.2.9</t>
  </si>
  <si>
    <t>SERVIÇOS  DE EXECUCAO DE OBRAS ELETRICAS</t>
  </si>
  <si>
    <t>1.2.9.1</t>
  </si>
  <si>
    <t>1.2.10</t>
  </si>
  <si>
    <t>SERVIÇOS DE MONTAGEM E INSTALAÇÃO GUARDA CORPO FIBRA VIDRO</t>
  </si>
  <si>
    <t>1.2.10.1</t>
  </si>
  <si>
    <t>Fornecimento e instalação de guarda corpo em PRFV conforme projeto e ABNT 15708-3: 2014, H=1,20. Considerando todos os serviços, materiais, acessórios e equipamentos necessários a instalação.</t>
  </si>
  <si>
    <t>1.2.10.2</t>
  </si>
  <si>
    <t>1.2.10.3</t>
  </si>
  <si>
    <t>1.2.10.4</t>
  </si>
  <si>
    <t>1.2.10.5</t>
  </si>
  <si>
    <t>1.2.11</t>
  </si>
  <si>
    <t>SERVIÇOS DE IMPERMEABILIZACAO</t>
  </si>
  <si>
    <t>1.2.11.1</t>
  </si>
  <si>
    <t>M2</t>
  </si>
  <si>
    <t>1.3</t>
  </si>
  <si>
    <t>1.3.1</t>
  </si>
  <si>
    <t>1.3.1.1</t>
  </si>
  <si>
    <t>1.3.2</t>
  </si>
  <si>
    <t>1.3.2.1</t>
  </si>
  <si>
    <t>1.3.3</t>
  </si>
  <si>
    <t>1.3.3.1</t>
  </si>
  <si>
    <t>1.3.5</t>
  </si>
  <si>
    <t>1.3.6</t>
  </si>
  <si>
    <t>1.3.7</t>
  </si>
  <si>
    <t>1.3.7.1</t>
  </si>
  <si>
    <t>1.3.8</t>
  </si>
  <si>
    <t>1.3.8.1</t>
  </si>
  <si>
    <t>1.4</t>
  </si>
  <si>
    <t>1.4.1</t>
  </si>
  <si>
    <t>1.4.1.1</t>
  </si>
  <si>
    <t>1.4.2</t>
  </si>
  <si>
    <t>1.4.2.1</t>
  </si>
  <si>
    <t>1.4.3</t>
  </si>
  <si>
    <t>1.4.3.1</t>
  </si>
  <si>
    <t>1.4.4</t>
  </si>
  <si>
    <t>1.4.4.1</t>
  </si>
  <si>
    <t>1.4.5</t>
  </si>
  <si>
    <t>1.4.5.1</t>
  </si>
  <si>
    <t>1.4.6</t>
  </si>
  <si>
    <t>1.4.6.1</t>
  </si>
  <si>
    <t>1.4.7</t>
  </si>
  <si>
    <t>1.4.7.1</t>
  </si>
  <si>
    <t>1.5</t>
  </si>
  <si>
    <t>1.5.1</t>
  </si>
  <si>
    <t>1.5.1.1</t>
  </si>
  <si>
    <t>1.5.2</t>
  </si>
  <si>
    <t>1.5.2.1</t>
  </si>
  <si>
    <t>1.5.3</t>
  </si>
  <si>
    <t>1.5.3.1</t>
  </si>
  <si>
    <t>1.5.4</t>
  </si>
  <si>
    <t>1.5.4.1</t>
  </si>
  <si>
    <t>1.5.5</t>
  </si>
  <si>
    <t>1.5.5.1</t>
  </si>
  <si>
    <t>1.5.6</t>
  </si>
  <si>
    <t>1.5.6.1</t>
  </si>
  <si>
    <t>1.5.7</t>
  </si>
  <si>
    <t>1.5.7.1</t>
  </si>
  <si>
    <t>1.5.8</t>
  </si>
  <si>
    <t>1.5.8.1</t>
  </si>
  <si>
    <t>1.5.9</t>
  </si>
  <si>
    <t>1.5.9.1</t>
  </si>
  <si>
    <t>SERVIÇOS DE INSTALACAO MONTAGEM E COMISSIONAMENTO</t>
  </si>
  <si>
    <t>'Fornecimento e Instalação de grades de piso e tampas em PRFV, conforme projeto e ABNT 15708-3: 2014, incluindo estrutura de suporte. Considerando todos os serviços, materiais, acessórios e equipamentos necessários a instalação.</t>
  </si>
  <si>
    <t>m²</t>
  </si>
  <si>
    <t>SERVIÇOS DE DEMOLICAO EDIFICIO E ESTRUTURAS</t>
  </si>
  <si>
    <t xml:space="preserve">TOTAL </t>
  </si>
  <si>
    <t>Nº de serviço</t>
  </si>
  <si>
    <t>Descrição</t>
  </si>
  <si>
    <t>UM básica</t>
  </si>
  <si>
    <t>LOCACAO DE MAQ E EQUIP OPERACIONAIS HORA</t>
  </si>
  <si>
    <t>H</t>
  </si>
  <si>
    <t>LOCACAO DE MUNCK E GUINDASTE</t>
  </si>
  <si>
    <t>LOCACAO DE VEICULOS PESADOS HORA</t>
  </si>
  <si>
    <t>SV DE AGRIMENSURA</t>
  </si>
  <si>
    <t>UA</t>
  </si>
  <si>
    <t>SV DE AGRONOMIA</t>
  </si>
  <si>
    <t>SV DE ARQUITETURA</t>
  </si>
  <si>
    <t>SV DE BATIMETRIA</t>
  </si>
  <si>
    <t>SV DE CONSULTORIA AMBIENTAL</t>
  </si>
  <si>
    <t>SV DE CONSULTORIA DE ENGENHARIA</t>
  </si>
  <si>
    <t>SV DE CONTENCAO DE ENCOSTAS</t>
  </si>
  <si>
    <t>SV DE CORTE RAMAL (OPEX)</t>
  </si>
  <si>
    <t>SV DE DEMOLICAO EDIFICIO E ESTRUTURAS</t>
  </si>
  <si>
    <t>SV DE DESLOCAMENTO RAMAL (OPEX)</t>
  </si>
  <si>
    <t>SV DE DESOBSTRUCAO RAMAL (OPEX)</t>
  </si>
  <si>
    <t>SV DE DRENAGEM</t>
  </si>
  <si>
    <t>SV DE DRENAGEM E IRRIGACAO</t>
  </si>
  <si>
    <t>SV DE ELABORACAO DE ESTUDOS DE ENG.</t>
  </si>
  <si>
    <t>SV DE ELABORACAO DE PROJETOS DE ENG.</t>
  </si>
  <si>
    <t>SV DE ESCAVACAO</t>
  </si>
  <si>
    <t>M3</t>
  </si>
  <si>
    <t>SV DE ESTUDO DE VIABILIDADE</t>
  </si>
  <si>
    <t>SV EXECUCAO DE OBRAS CONSTRUCAO CIVIL</t>
  </si>
  <si>
    <t>SV DE EXECUCAO DE OBRAS ELETRICAS</t>
  </si>
  <si>
    <t>SV DE EXECUCAO DE OBRAS HIDRAULICAS</t>
  </si>
  <si>
    <t>SV DE FISCALIZACAO DE OBRAS</t>
  </si>
  <si>
    <t>SV DE FLORESTAMENTO E REFLORESTAMENTO</t>
  </si>
  <si>
    <t>SV DE GEOLOGIA</t>
  </si>
  <si>
    <t>SV DE IMPL ADUTORA DN 100 PISO INTERTR</t>
  </si>
  <si>
    <t>M</t>
  </si>
  <si>
    <t>SV DE IMPL ADUTORA DN 1000 P INTERTR</t>
  </si>
  <si>
    <t>SV DE IMPL ADUTORA DN 125 PISO INTERTR</t>
  </si>
  <si>
    <t>SV DE IMPL ADUTORA DN 150 PISO INTERTR</t>
  </si>
  <si>
    <t>SV DE IMPL ADUTORA DN 200 PISO INTERTR</t>
  </si>
  <si>
    <t>SV DE IMPL ADUTORA DN 250 PISO INTERTR</t>
  </si>
  <si>
    <t>SV DE IMPL ADUTORA DN 300 PISO INTERTR</t>
  </si>
  <si>
    <t>SV DE IMPL ADUTORA DN 350 PISO INTERTR</t>
  </si>
  <si>
    <t>SV DE IMPL ADUTORA DN 400 PISO INTERTR</t>
  </si>
  <si>
    <t>SV DE IMPL ADUTORA DN 450 PISO INTERTR</t>
  </si>
  <si>
    <t>SV DE IMPL ADUTORA DN 500 PISO INTERTR</t>
  </si>
  <si>
    <t>SV DE IMPL ADUTORA DN 600 PISO INTERTR</t>
  </si>
  <si>
    <t>SV DE IMPL ADUTORA DN 700 PISO INTERTR</t>
  </si>
  <si>
    <t>SV DE IMPL ADUTORA DN 75 PISO INTERTR</t>
  </si>
  <si>
    <t>SV DE IMPL ADUTORA DN 800 PISO INTERTR</t>
  </si>
  <si>
    <t>SV DE IMPL COL TRONCO DN 1000 P INT</t>
  </si>
  <si>
    <t>SV DE IMPL COL TRONCO DN 1100 P INT</t>
  </si>
  <si>
    <t>SV DE IMPL COL TRONCO DN 1200 P INT</t>
  </si>
  <si>
    <t>SV DE IMPL COL TRONCO DN 1300 P INT</t>
  </si>
  <si>
    <t>SV DE IMPL COL TRONCO DN 1400 P INT</t>
  </si>
  <si>
    <t>SV DE IMPL COL TRONCO DN 200 P INTERTR</t>
  </si>
  <si>
    <t>SV DE IMPL COL TRONCO DN 250 P INTERTR</t>
  </si>
  <si>
    <t>SV DE IMPL COL TRONCO DN 300 P INTERTR</t>
  </si>
  <si>
    <t>SV DE IMPL COL TRONCO DN 350 P INTERTR</t>
  </si>
  <si>
    <t>SV DE IMPL COL TRONCO DN 400 P INTERTR</t>
  </si>
  <si>
    <t>SV DE IMPL COL TRONCO DN 450 P INTERTR</t>
  </si>
  <si>
    <t>SV DE IMPL COL TRONCO DN 500 P INTERTR</t>
  </si>
  <si>
    <t>SV DE IMPL COL TRONCO DN 550 P INTERTR</t>
  </si>
  <si>
    <t>SV DE IMPL COL TRONCO DN 600 P INTERTR</t>
  </si>
  <si>
    <t>SV DE IMPL COL TRONCO DN 650 P INTERTR</t>
  </si>
  <si>
    <t>SV DE IMPL COL TRONCO DN 700 P INTERTR</t>
  </si>
  <si>
    <t>SV DE IMPL COL TRONCO DN 750 P INTERTR</t>
  </si>
  <si>
    <t>SV DE IMPL COL TRONCO DN 800 P INTERTR</t>
  </si>
  <si>
    <t>SV DE IMPL COL TRONCO DN 850 P INTERTR</t>
  </si>
  <si>
    <t>SV DE IMPL COL TRONCO DN 900 P INTERTR</t>
  </si>
  <si>
    <t>SV DE IMPL COL TRONCO DN 950 P INTERTR</t>
  </si>
  <si>
    <t>SV DE IMPL DE ADUTORA DN 100 ASFALTO</t>
  </si>
  <si>
    <t>SV DE IMPL DE ADUTORA DN 100 TERRA</t>
  </si>
  <si>
    <t>SV DE IMPL DE ADUTORA DN 1000 ASFALTO</t>
  </si>
  <si>
    <t>SV DE IMPL DE ADUTORA DN 1000 TERRA</t>
  </si>
  <si>
    <t>SV DE IMPL DE ADUTORA DN 125 ASFALTO</t>
  </si>
  <si>
    <t>SV DE IMPL DE ADUTORA DN 125 TERRA</t>
  </si>
  <si>
    <t>SV DE IMPL DE ADUTORA DN 150 ASFALTO</t>
  </si>
  <si>
    <t>SV DE IMPL DE ADUTORA DN 150 TERRA</t>
  </si>
  <si>
    <t>SV DE IMPL DE ADUTORA DN 200 ASFALTO</t>
  </si>
  <si>
    <t>SV DE IMPL DE ADUTORA DN 200 TERRA</t>
  </si>
  <si>
    <t>SV DE IMPL DE ADUTORA DN 250 ASFALTO</t>
  </si>
  <si>
    <t>SV DE IMPL DE ADUTORA DN 250 TERRA</t>
  </si>
  <si>
    <t>SV DE IMPL DE ADUTORA DN 300 ASFALTO</t>
  </si>
  <si>
    <t>SV DE IMPL DE ADUTORA DN 300 TERRA</t>
  </si>
  <si>
    <t>SV DE IMPL DE ADUTORA DN 350 ASFALTO</t>
  </si>
  <si>
    <t>SV DE IMPL DE ADUTORA DN 350 TERRA</t>
  </si>
  <si>
    <t>SV DE IMPL DE ADUTORA DN 400 ASFALTO</t>
  </si>
  <si>
    <t>SV DE IMPL DE ADUTORA DN 400 TERRA</t>
  </si>
  <si>
    <t>SV DE IMPL DE ADUTORA DN 450 ASFALTO</t>
  </si>
  <si>
    <t>SV DE IMPL DE ADUTORA DN 450 TERRA</t>
  </si>
  <si>
    <t>SV DE IMPL DE ADUTORA DN 500 ASFALTO</t>
  </si>
  <si>
    <t>SV DE IMPL DE ADUTORA DN 500 TERRA</t>
  </si>
  <si>
    <t>SV DE IMPL DE ADUTORA DN 600 ASFALTO</t>
  </si>
  <si>
    <t>SV DE IMPL DE ADUTORA DN 600 TERRA</t>
  </si>
  <si>
    <t>SV DE IMPL DE ADUTORA DN 700 ASFALTO</t>
  </si>
  <si>
    <t>SV DE IMPL DE ADUTORA DN 700 TERRA</t>
  </si>
  <si>
    <t>SV DE IMPL DE ADUTORA DN 75 ASFALTO</t>
  </si>
  <si>
    <t>SV DE IMPL DE ADUTORA DN 800 ASFALTO</t>
  </si>
  <si>
    <t>SV DE IMPL DE ADUTORA DN 800 TERRA</t>
  </si>
  <si>
    <t>SV DE IMPL DE COL TRONCO DN 1000 ASF</t>
  </si>
  <si>
    <t>SV DE IMPL DE COL TRONCO DN 1000 TERRA</t>
  </si>
  <si>
    <t>SV DE IMPL DE COL TRONCO DN 1100 ASF</t>
  </si>
  <si>
    <t>SV DE IMPL DE COL TRONCO DN 1100 TERRA</t>
  </si>
  <si>
    <t>SV DE IMPL DE COL TRONCO DN 1200 ASF</t>
  </si>
  <si>
    <t>SV DE IMPL DE COL TRONCO DN 1200 TERRA</t>
  </si>
  <si>
    <t>SV DE IMPL DE COL TRONCO DN 1300 ASF</t>
  </si>
  <si>
    <t>SV DE IMPL DE COL TRONCO DN 1300 TERRA</t>
  </si>
  <si>
    <t>SV DE IMPL DE COL TRONCO DN 1400 ASF</t>
  </si>
  <si>
    <t>SV DE IMPL DE COL TRONCO DN 1400 TERRA</t>
  </si>
  <si>
    <t>SV DE IMPL DE COL TRONCO DN 200 TERRA</t>
  </si>
  <si>
    <t>SV DE IMPL DE COL TRONCO DN 250 TERRA</t>
  </si>
  <si>
    <t>SV DE IMPL DE COL TRONCO DN 300 TERRA</t>
  </si>
  <si>
    <t>SV DE IMPL DE COL TRONCO DN 350 TERRA</t>
  </si>
  <si>
    <t>SV DE IMPL DE COL TRONCO DN 400 TERRA</t>
  </si>
  <si>
    <t>SV DE IMPL DE COL TRONCO DN 450 TERRA</t>
  </si>
  <si>
    <t>SV DE IMPL DE COL TRONCO DN 600 TERRA</t>
  </si>
  <si>
    <t>SV DE IMPL DE COL TRONCO DN 650 TERRA</t>
  </si>
  <si>
    <t>SV DE IMPL DE COL TRONCO DN 700 TERRA</t>
  </si>
  <si>
    <t>SV DE IMPL DE COL TRONCO DN 750 TERRA</t>
  </si>
  <si>
    <t>SV DE IMPL DE COL TRONCO DN 800 TERRA</t>
  </si>
  <si>
    <t>SV DE IMPL DE COL TRONCO DN 850 TERRA</t>
  </si>
  <si>
    <t>SV DE IMPL DE COL TRONCO DN 900 TERRA</t>
  </si>
  <si>
    <t>SV DE IMPL DE COLET TRONCO DN 200 ASF</t>
  </si>
  <si>
    <t>SV DE IMPL DE COLET TRONCO DN 250 ASF</t>
  </si>
  <si>
    <t>SV DE IMPL DE COLET TRONCO DN 300 ASF</t>
  </si>
  <si>
    <t>SV DE IMPL DE COLET TRONCO DN 350 ASF</t>
  </si>
  <si>
    <t>SV DE IMPL DE COLET TRONCO DN 400 ASF</t>
  </si>
  <si>
    <t>SV DE IMPL DE COLET TRONCO DN 450 ASF</t>
  </si>
  <si>
    <t>SV DE IMPL DE COLET TRONCO DN 500 TERRA</t>
  </si>
  <si>
    <t>SV DE IMPL DE COLET TRONCO DN 550 TERRA</t>
  </si>
  <si>
    <t>SV DE IMPL DE COLET TRONCO DN 600 ASF</t>
  </si>
  <si>
    <t>SV DE IMPL DE COLET TRONCO DN 650 ASF</t>
  </si>
  <si>
    <t>SV DE IMPL DE COLET TRONCO DN 700 ASF</t>
  </si>
  <si>
    <t>SV DE IMPL DE COLET TRONCO DN 750 ASF</t>
  </si>
  <si>
    <t>SV DE IMPL DE COLET TRONCO DN 800 ASF</t>
  </si>
  <si>
    <t>SV DE IMPL DE COLET TRONCO DN 850 ASF</t>
  </si>
  <si>
    <t>SV DE IMPL DE COLET TRONCO DN 900 ASF</t>
  </si>
  <si>
    <t>SV DE IMPL DE COLET TRONCO DN 950 TERRA</t>
  </si>
  <si>
    <t>SV DE IMPL DE COLETOR TRONCO DN 1000</t>
  </si>
  <si>
    <t>SV DE IMPL DE COLETOR TRONCO DN 1100</t>
  </si>
  <si>
    <t>SV DE IMPL DE COLETOR TRONCO DN 1200</t>
  </si>
  <si>
    <t>SV DE IMPL DE COLETOR TRONCO DN 1300</t>
  </si>
  <si>
    <t>SV DE IMPL DE COLETOR TRONCO DN 1400</t>
  </si>
  <si>
    <t>SV DE IMPL DE COLETOR TRONCO DN 200</t>
  </si>
  <si>
    <t>SV DE IMPL DE COLETOR TRONCO DN 250</t>
  </si>
  <si>
    <t>SV DE IMPL DE COLETOR TRONCO DN 300</t>
  </si>
  <si>
    <t>SV DE IMPL DE COLETOR TRONCO DN 350</t>
  </si>
  <si>
    <t>SV DE IMPL DE COLETOR TRONCO DN 400</t>
  </si>
  <si>
    <t>SV DE IMPL DE COLETOR TRONCO DN 450</t>
  </si>
  <si>
    <t>SV DE IMPL DE COLETOR TRONCO DN 500</t>
  </si>
  <si>
    <t>SV DE IMPL DE COLETOR TRONCO DN 500 ASF</t>
  </si>
  <si>
    <t>SV DE IMPL DE COLETOR TRONCO DN 550</t>
  </si>
  <si>
    <t>SV DE IMPL DE COLETOR TRONCO DN 550 ASF</t>
  </si>
  <si>
    <t>SV DE IMPL DE COLETOR TRONCO DN 600</t>
  </si>
  <si>
    <t>SV DE IMPL DE COLETOR TRONCO DN 650</t>
  </si>
  <si>
    <t>SV DE IMPL DE COLETOR TRONCO DN 700</t>
  </si>
  <si>
    <t>SV DE IMPL DE COLETOR TRONCO DN 750</t>
  </si>
  <si>
    <t>SV DE IMPL DE COLETOR TRONCO DN 800</t>
  </si>
  <si>
    <t>SV DE IMPL DE COLETOR TRONCO DN 850</t>
  </si>
  <si>
    <t>SV DE IMPL DE COLETOR TRONCO DN 900</t>
  </si>
  <si>
    <t>SV DE IMPL DE COLETOR TRONCO DN 950</t>
  </si>
  <si>
    <t>SV DE IMPL DE COLETOR TRONCO DN 950 ASF</t>
  </si>
  <si>
    <t>SV DE IMPL DE EMISSARIO DN 1000 ASF</t>
  </si>
  <si>
    <t>SV DE IMPL DE EMISSARIO DN 1000 TERRA</t>
  </si>
  <si>
    <t>SV DE IMPL DE EMISSARIO DN 1100 ASF</t>
  </si>
  <si>
    <t>SV DE IMPL DE EMISSARIO DN 1100 TERRA</t>
  </si>
  <si>
    <t>SV DE IMPL DE EMISSARIO DN 1200 ASF</t>
  </si>
  <si>
    <t>SV DE IMPL DE EMISSARIO DN 1200 TERRA</t>
  </si>
  <si>
    <t>SV DE IMPL DE EMISSARIO DN 1300 ASF</t>
  </si>
  <si>
    <t>SV DE IMPL DE EMISSARIO DN 1300 TERRA</t>
  </si>
  <si>
    <t>SV DE IMPL DE EMISSARIO DN 1400 ASF</t>
  </si>
  <si>
    <t>SV DE IMPL DE EMISSARIO DN 1400 TERRA</t>
  </si>
  <si>
    <t>SV DE IMPL DE EMISSARIO DN 200 ASFALTO</t>
  </si>
  <si>
    <t>SV DE IMPL DE EMISSARIO DN 200 TERRA</t>
  </si>
  <si>
    <t>SV DE IMPL DE EMISSARIO DN 250 ASFALTO</t>
  </si>
  <si>
    <t>SV DE IMPL DE EMISSARIO DN 250 TERRA</t>
  </si>
  <si>
    <t>SV DE IMPL DE EMISSARIO DN 300 ASFALTO</t>
  </si>
  <si>
    <t>SV DE IMPL DE EMISSARIO DN 300 TERRA</t>
  </si>
  <si>
    <t>SV DE IMPL DE EMISSARIO DN 350 ASFALTO</t>
  </si>
  <si>
    <t>SV DE IMPL DE EMISSARIO DN 350 TERRA</t>
  </si>
  <si>
    <t>SV DE IMPL DE EMISSARIO DN 400 ASFALTO</t>
  </si>
  <si>
    <t>SV DE IMPL DE EMISSARIO DN 400 TERRA</t>
  </si>
  <si>
    <t>SV DE IMPL DE EMISSARIO DN 450 ASFALTO</t>
  </si>
  <si>
    <t>SV DE IMPL DE EMISSARIO DN 450 TERRA</t>
  </si>
  <si>
    <t>SV DE IMPL DE EMISSARIO DN 500 ASFALTO</t>
  </si>
  <si>
    <t>SV DE IMPL DE EMISSARIO DN 500 TERRA</t>
  </si>
  <si>
    <t>SV DE IMPL DE EMISSARIO DN 550 ASFALTO</t>
  </si>
  <si>
    <t>SV DE IMPL DE EMISSARIO DN 550 TERRA</t>
  </si>
  <si>
    <t>SV DE IMPL DE EMISSARIO DN 600 ASFALTO</t>
  </si>
  <si>
    <t>SV DE IMPL DE EMISSARIO DN 600 TERRA</t>
  </si>
  <si>
    <t>SV DE IMPL DE EMISSARIO DN 650 ASF</t>
  </si>
  <si>
    <t>SV DE IMPL DE EMISSARIO DN 650 P INT</t>
  </si>
  <si>
    <t>SV DE IMPL DE EMISSARIO DN 650 TERRA</t>
  </si>
  <si>
    <t>SV DE IMPL DE EMISSARIO DN 700 ASFALTO</t>
  </si>
  <si>
    <t>SV DE IMPL DE EMISSARIO DN 700 TERRA</t>
  </si>
  <si>
    <t>SV DE IMPL DE EMISSARIO DN 750 ASF</t>
  </si>
  <si>
    <t>SV DE IMPL DE EMISSARIO DN 750 P INT</t>
  </si>
  <si>
    <t>SV DE IMPL DE EMISSARIO DN 750 TERRA</t>
  </si>
  <si>
    <t>SV DE IMPL DE EMISSARIO DN 800 ASFALTO</t>
  </si>
  <si>
    <t>SV DE IMPL DE EMISSARIO DN 800 TERRA</t>
  </si>
  <si>
    <t>SV DE IMPL DE EMISSARIO DN 850 ASF</t>
  </si>
  <si>
    <t>SV DE IMPL DE EMISSARIO DN 850 P INT</t>
  </si>
  <si>
    <t>SV DE IMPL DE EMISSARIO DN 850 TERRA</t>
  </si>
  <si>
    <t>SV DE IMPL DE EMISSARIO DN 900 ASFALTO</t>
  </si>
  <si>
    <t>SV DE IMPL DE EMISSARIO DN 900 TERRA</t>
  </si>
  <si>
    <t>SV DE IMPL DE EMISSARIO DN 950 ASFALTO</t>
  </si>
  <si>
    <t>SV DE IMPL DE EMISSARIO DN 950 TERRA</t>
  </si>
  <si>
    <t>SV DE IMPL DE INTERCEPT DN 1000 TERRA</t>
  </si>
  <si>
    <t>SV DE IMPL DE INTERCEPT DN 1100 TERRA</t>
  </si>
  <si>
    <t>SV DE IMPL DE INTERCEPT DN 1200 TERRA</t>
  </si>
  <si>
    <t>SV DE IMPL DE INTERCEPT DN 1300 TERRA</t>
  </si>
  <si>
    <t>SV DE IMPL DE INTERCEPT DN 1400 TERRA</t>
  </si>
  <si>
    <t>SV DE IMPL DE INTERCEPT DN 150 P INT</t>
  </si>
  <si>
    <t>SV DE IMPL DE INTERCEPT DN 500 P INT</t>
  </si>
  <si>
    <t>SV DE IMPL DE INTERCEPT DN 550 P INT</t>
  </si>
  <si>
    <t>SV DE IMPL DE INTERCEPT DN 950 P INT</t>
  </si>
  <si>
    <t>SV DE IMPL DE INTERCEPTOR DN 1000</t>
  </si>
  <si>
    <t>SV DE IMPL DE INTERCEPTOR DN 1000 ASF</t>
  </si>
  <si>
    <t>SV DE IMPL DE INTERCEPTOR DN 1100</t>
  </si>
  <si>
    <t>SV DE IMPL DE INTERCEPTOR DN 1100 ASF</t>
  </si>
  <si>
    <t>SV DE IMPL DE INTERCEPTOR DN 1200</t>
  </si>
  <si>
    <t>SV DE IMPL DE INTERCEPTOR DN 1200 ASF</t>
  </si>
  <si>
    <t>SV DE IMPL DE INTERCEPTOR DN 1300</t>
  </si>
  <si>
    <t>SV DE IMPL DE INTERCEPTOR DN 1300 ASF</t>
  </si>
  <si>
    <t>SV DE IMPL DE INTERCEPTOR DN 1400</t>
  </si>
  <si>
    <t>SV DE IMPL DE INTERCEPTOR DN 1400 ASF</t>
  </si>
  <si>
    <t>SV DE IMPL DE INTERCEPTOR DN 150 ASF</t>
  </si>
  <si>
    <t>SV DE IMPL DE INTERCEPTOR DN 150 TERRA</t>
  </si>
  <si>
    <t>SV DE IMPL DE INTERCEPTOR DN 200 ASF</t>
  </si>
  <si>
    <t>SV DE IMPL DE INTERCEPTOR DN 200 TERRA</t>
  </si>
  <si>
    <t>SV DE IMPL DE INTERCEPTOR DN 250 ASF</t>
  </si>
  <si>
    <t>SV DE IMPL DE INTERCEPTOR DN 250 TERRA</t>
  </si>
  <si>
    <t>SV DE IMPL DE INTERCEPTOR DN 300 ASF</t>
  </si>
  <si>
    <t>SV DE IMPL DE INTERCEPTOR DN 300 TERRA</t>
  </si>
  <si>
    <t>SV DE IMPL DE INTERCEPTOR DN 350 ASF</t>
  </si>
  <si>
    <t>SV DE IMPL DE INTERCEPTOR DN 350 TERRA</t>
  </si>
  <si>
    <t>SV DE IMPL DE INTERCEPTOR DN 400 ASF</t>
  </si>
  <si>
    <t>SV DE IMPL DE INTERCEPTOR DN 400 TERRA</t>
  </si>
  <si>
    <t>SV DE IMPL DE INTERCEPTOR DN 450 ASF</t>
  </si>
  <si>
    <t>SV DE IMPL DE INTERCEPTOR DN 450 TERRA</t>
  </si>
  <si>
    <t>SV DE IMPL DE INTERCEPTOR DN 500 ASF</t>
  </si>
  <si>
    <t>SV DE IMPL DE INTERCEPTOR DN 500 TERRA</t>
  </si>
  <si>
    <t>SV DE IMPL DE INTERCEPTOR DN 550 ASF</t>
  </si>
  <si>
    <t>SV DE IMPL DE INTERCEPTOR DN 550 TERRA</t>
  </si>
  <si>
    <t>SV DE IMPL DE INTERCEPTOR DN 600 ASF</t>
  </si>
  <si>
    <t>SV DE IMPL DE INTERCEPTOR DN 600 TERRA</t>
  </si>
  <si>
    <t>SV DE IMPL DE INTERCEPTOR DN 650 ASF</t>
  </si>
  <si>
    <t>SV DE IMPL DE INTERCEPTOR DN 650 TERRA</t>
  </si>
  <si>
    <t>SV DE IMPL DE INTERCEPTOR DN 700 ASF</t>
  </si>
  <si>
    <t>SV DE IMPL DE INTERCEPTOR DN 700 TERRA</t>
  </si>
  <si>
    <t>SV DE IMPL DE INTERCEPTOR DN 750 ASF</t>
  </si>
  <si>
    <t>SV DE IMPL DE INTERCEPTOR DN 750 TERRA</t>
  </si>
  <si>
    <t>SV DE IMPL DE INTERCEPTOR DN 800 ASF</t>
  </si>
  <si>
    <t>SV DE IMPL DE INTERCEPTOR DN 800 TERRA</t>
  </si>
  <si>
    <t>SV DE IMPL DE INTERCEPTOR DN 850 ASF</t>
  </si>
  <si>
    <t>SV DE IMPL DE INTERCEPTOR DN 850 TERRA</t>
  </si>
  <si>
    <t>SV DE IMPL DE INTERCEPTOR DN 900 ASF</t>
  </si>
  <si>
    <t>SV DE IMPL DE INTERCEPTOR DN 900 TERRA</t>
  </si>
  <si>
    <t>SV DE IMPL DE INTERCEPTOR DN 950 ASF</t>
  </si>
  <si>
    <t>SV DE IMPL DE INTERCEPTOR DN 950 TERRA</t>
  </si>
  <si>
    <t>SV DE IMPL DE LIN RECALQUE DN 100 ASF</t>
  </si>
  <si>
    <t>SV DE IMPL DE LIN RECALQUE DN 150 ASF</t>
  </si>
  <si>
    <t>SV DE IMPL DE LIN RECALQUE DN 200 ASF</t>
  </si>
  <si>
    <t>SV DE IMPL DE LIN RECALQUE DN 250 ASF</t>
  </si>
  <si>
    <t>SV DE IMPL DE LIN RECALQUE DN 300 ASF</t>
  </si>
  <si>
    <t>SV DE IMPL DE LIN RECALQUE DN 350 ASF</t>
  </si>
  <si>
    <t>SV DE IMPL DE LIN RECALQUE DN 400 ASF</t>
  </si>
  <si>
    <t>SV DE IMPL DE LIN RECALQUE DN 450 ASF</t>
  </si>
  <si>
    <t>SV DE IMPL DE LIN RECALQUE DN 500 ASF</t>
  </si>
  <si>
    <t>SV DE IMPL DE LIN RECALQUE DN 600 ASF</t>
  </si>
  <si>
    <t>SV DE IMPL DE LIN RECALQUE DN 700 ASF</t>
  </si>
  <si>
    <t>SV DE IMPL DE LIN RECALQUE DN 750 ASF</t>
  </si>
  <si>
    <t>SV DE IMPL DE LIN RECALQUE DN 750 TERRA</t>
  </si>
  <si>
    <t>SV DE IMPL DE LINHA DE RECALQUE DN 100</t>
  </si>
  <si>
    <t>SV DE IMPL DE LINHA DE RECALQUE DN 150</t>
  </si>
  <si>
    <t>SV DE IMPL DE LINHA DE RECALQUE DN 200</t>
  </si>
  <si>
    <t>SV DE IMPL DE LINHA DE RECALQUE DN 250</t>
  </si>
  <si>
    <t>SV DE IMPL DE LINHA DE RECALQUE DN 300</t>
  </si>
  <si>
    <t>SV DE IMPL DE LINHA DE RECALQUE DN 350</t>
  </si>
  <si>
    <t>SV DE IMPL DE LINHA DE RECALQUE DN 400</t>
  </si>
  <si>
    <t>SV DE IMPL DE LINHA DE RECALQUE DN 450</t>
  </si>
  <si>
    <t>SV DE IMPL DE LINHA DE RECALQUE DN 500</t>
  </si>
  <si>
    <t>SV DE IMPL DE LINHA DE RECALQUE DN 600</t>
  </si>
  <si>
    <t>SV DE IMPL DE LINHA DE RECALQUE DN 700</t>
  </si>
  <si>
    <t>SV DE IMPL DE LINHA DE RECALQUE DN 750</t>
  </si>
  <si>
    <t>SV DE IMPL DE REDE COLET DN 100 TERRA</t>
  </si>
  <si>
    <t>SV DE IMPL DE REDE COLET DN 150 TERRA</t>
  </si>
  <si>
    <t>SV DE IMPL DE REDE COLET DN 200 TERRA</t>
  </si>
  <si>
    <t>SV DE IMPL DE REDE COLET DN 250 TERRA</t>
  </si>
  <si>
    <t>SV DE IMPL DE REDE COLET DN 300 TERRA</t>
  </si>
  <si>
    <t>_SV DE IMPL DE REDE COLET DN 400 TERRA</t>
  </si>
  <si>
    <t>SV DE IMPL DE REDE COLETORA DN 100</t>
  </si>
  <si>
    <t>SV DE IMPL DE REDE COLETORA DN 150</t>
  </si>
  <si>
    <t>SV DE IMPL DE REDE COLETORA DN 200</t>
  </si>
  <si>
    <t>SV DE IMPL DE REDE COLETORA DN 250</t>
  </si>
  <si>
    <t>SV DE IMPL DE REDE COLETORA DN 300</t>
  </si>
  <si>
    <t>_SV DE IMPL DE REDE COLETORA DN 400</t>
  </si>
  <si>
    <t>SV DE IMPL DE REDE DISTR DN 100 TERRA</t>
  </si>
  <si>
    <t>SV DE IMPL DE REDE DISTR DN 125 TERRA</t>
  </si>
  <si>
    <t>SV DE IMPL DE REDE DISTR DN 150 TERRA</t>
  </si>
  <si>
    <t>SV DE IMPL DE REDE DISTR DN 200 TERRA</t>
  </si>
  <si>
    <t>SV DE IMPL DE REDE DISTR DN 250 TERRA</t>
  </si>
  <si>
    <t>SV DE IMPL DE REDE DISTR DN 50 ASFALTO</t>
  </si>
  <si>
    <t>SV DE IMPL DE REDE DISTR DN 50 CALCADA</t>
  </si>
  <si>
    <t>SV DE IMPL DE REDE DISTR DN 50 TERRA</t>
  </si>
  <si>
    <t>SV DE IMPL DE REDE DISTR DN 75 ASFALTO</t>
  </si>
  <si>
    <t>SV DE IMPL DE REDE DISTR DN 75 CALCADA</t>
  </si>
  <si>
    <t>SV DE IMPL DE REDE DISTR DN 75 TERRA</t>
  </si>
  <si>
    <t>SV DE IMPL DE REDE DISTRIBUICAO DN 100</t>
  </si>
  <si>
    <t>SV DE IMPL DE REDE DISTRIBUICAO DN 125</t>
  </si>
  <si>
    <t>SV DE IMPL DE REDE DISTRIBUICAO DN 150</t>
  </si>
  <si>
    <t>SV DE IMPL DE REDE DISTRIBUICAO DN 200</t>
  </si>
  <si>
    <t>SV DE IMPL DE REDE DISTRIBUICAO DN 250</t>
  </si>
  <si>
    <t>SV DE IMPL DE REDE DISTRIBUICAO DN 50</t>
  </si>
  <si>
    <t>SV DE IMPL DE REDE DISTRIBUICAO DN 75</t>
  </si>
  <si>
    <t>SV DE IMPL EMISSARIO DN 1000 P INT</t>
  </si>
  <si>
    <t>SV DE IMPL EMISSARIO DN 1100 P INT</t>
  </si>
  <si>
    <t>SV DE IMPL EMISSARIO DN 1200 P INT</t>
  </si>
  <si>
    <t>SV DE IMPL EMISSARIO DN 1300 P INT</t>
  </si>
  <si>
    <t>SV DE IMPL EMISSARIO DN 1400 P INT</t>
  </si>
  <si>
    <t>SV DE IMPL EMISSARIO DN 200 P INTERTR</t>
  </si>
  <si>
    <t>SV DE IMPL EMISSARIO DN 250 P INTERTR</t>
  </si>
  <si>
    <t>SV DE IMPL EMISSARIO DN 300 P INTERTR</t>
  </si>
  <si>
    <t>SV DE IMPL EMISSARIO DN 350 P INTERTR</t>
  </si>
  <si>
    <t>SV DE IMPL EMISSARIO DN 400 P INTERTR</t>
  </si>
  <si>
    <t>SV DE IMPL EMISSARIO DN 450 P INTERTR</t>
  </si>
  <si>
    <t>SV DE IMPL EMISSARIO DN 500 P INTERTR</t>
  </si>
  <si>
    <t>SV DE IMPL EMISSARIO DN 550 P INTERTR</t>
  </si>
  <si>
    <t>SV DE IMPL EMISSARIO DN 600 P INTERTR</t>
  </si>
  <si>
    <t>SV DE IMPL EMISSARIO DN 700 P INTERTR</t>
  </si>
  <si>
    <t>SV DE IMPL EMISSARIO DN 800 P INTERTR</t>
  </si>
  <si>
    <t>SV DE IMPL EMISSARIO DN 900 P INTERTR</t>
  </si>
  <si>
    <t>SV DE IMPL EMISSARIO DN 950 P INTERTR</t>
  </si>
  <si>
    <t>SV DE IMPL INTERCEPT DN 1000 P INT</t>
  </si>
  <si>
    <t>SV DE IMPL INTERCEPT DN 1100 P INT</t>
  </si>
  <si>
    <t>SV DE IMPL INTERCEPT DN 1200 P INT</t>
  </si>
  <si>
    <t>SV DE IMPL INTERCEPT DN 1300 P INT</t>
  </si>
  <si>
    <t>SV DE IMPL INTERCEPT DN 1400 P INT</t>
  </si>
  <si>
    <t>SV DE IMPL INTERCEPT DN 200 P INTERTR</t>
  </si>
  <si>
    <t>SV DE IMPL INTERCEPT DN 250 P INTERTR</t>
  </si>
  <si>
    <t>SV DE IMPL INTERCEPT DN 300 P INTERTR</t>
  </si>
  <si>
    <t>SV DE IMPL INTERCEPT DN 350 P INTERTR</t>
  </si>
  <si>
    <t>SV DE IMPL INTERCEPT DN 400 P INTERTR</t>
  </si>
  <si>
    <t>SV DE IMPL INTERCEPT DN 450 P INTERTR</t>
  </si>
  <si>
    <t>SV DE IMPL INTERCEPT DN 600 P INTERTR</t>
  </si>
  <si>
    <t>SV DE IMPL INTERCEPT DN 650 P INTERTR</t>
  </si>
  <si>
    <t>SV DE IMPL INTERCEPT DN 700 P INTERTR</t>
  </si>
  <si>
    <t>SV DE IMPL INTERCEPT DN 750 P INTERTR</t>
  </si>
  <si>
    <t>SV DE IMPL INTERCEPT DN 800 P INTERTR</t>
  </si>
  <si>
    <t>SV DE IMPL INTERCEPT DN 850 P INTERTR</t>
  </si>
  <si>
    <t>SV DE IMPL INTERCEPT DN 900 P INTERTR</t>
  </si>
  <si>
    <t>SV DE IMPL LIN RECALQUE DN 100 P INT</t>
  </si>
  <si>
    <t>SV DE IMPL LIN RECALQUE DN 100 TERRA</t>
  </si>
  <si>
    <t>SV DE IMPL LIN RECALQUE DN 150 P INT</t>
  </si>
  <si>
    <t>SV DE IMPL LIN RECALQUE DN 150 TERRA</t>
  </si>
  <si>
    <t>SV DE IMPL LIN RECALQUE DN 200 P INT</t>
  </si>
  <si>
    <t>SV DE IMPL LIN RECALQUE DN 200 TERRA</t>
  </si>
  <si>
    <t>SV DE IMPL LIN RECALQUE DN 250 P INT</t>
  </si>
  <si>
    <t>SV DE IMPL LIN RECALQUE DN 250 TERRA</t>
  </si>
  <si>
    <t>SV DE IMPL LIN RECALQUE DN 300 P INT</t>
  </si>
  <si>
    <t>SV DE IMPL LIN RECALQUE DN 300 TERRA</t>
  </si>
  <si>
    <t>SV DE IMPL LIN RECALQUE DN 350 P INT</t>
  </si>
  <si>
    <t>SV DE IMPL LIN RECALQUE DN 350 TERRA</t>
  </si>
  <si>
    <t>SV DE IMPL LIN RECALQUE DN 400 P INT</t>
  </si>
  <si>
    <t>SV DE IMPL LIN RECALQUE DN 400 TERRA</t>
  </si>
  <si>
    <t>SV DE IMPL LIN RECALQUE DN 450 P INT</t>
  </si>
  <si>
    <t>SV DE IMPL LIN RECALQUE DN 450 TERRA</t>
  </si>
  <si>
    <t>SV DE IMPL LIN RECALQUE DN 500 P INT</t>
  </si>
  <si>
    <t>SV DE IMPL LIN RECALQUE DN 500 TERRA</t>
  </si>
  <si>
    <t>SV DE IMPL LIN RECALQUE DN 600 P INT</t>
  </si>
  <si>
    <t>SV DE IMPL LIN RECALQUE DN 600 TERRA</t>
  </si>
  <si>
    <t>SV DE IMPL LIN RECALQUE DN 700 P INT</t>
  </si>
  <si>
    <t>SV DE IMPL LIN RECALQUE DN 700 TERRA</t>
  </si>
  <si>
    <t>SV DE IMPL LIN RECALQUE DN 750 P INT</t>
  </si>
  <si>
    <t>SV DE IMPL RD COL DN 100 ASF PRF 1,25M</t>
  </si>
  <si>
    <t>SV DE IMPL RD COL DN 100 ASF PRF 1,75M</t>
  </si>
  <si>
    <t>SV DE IMPL RD COL DN 100 ASF PRF 2,00M</t>
  </si>
  <si>
    <t>SV DE IMPL RD COL DN 100 ASF PRF 3,00M</t>
  </si>
  <si>
    <t>SV DE IMPL RD COL DN 100 ASF PRF 4,00M</t>
  </si>
  <si>
    <t>SV DE IMPL RD COL DN 100 ASF PRF 5,00M</t>
  </si>
  <si>
    <t>SV DE IMPL RD COL DN 100 ASF PRF 6,00M</t>
  </si>
  <si>
    <t>SV DE IMPL RD COL DN 100 CALC PRF 1,25M</t>
  </si>
  <si>
    <t>SV DE IMPL RD COL DN 100 CALC PRF 1,75M</t>
  </si>
  <si>
    <t>SV DE IMPL RD COL DN 100 CALC PRF 2,00M</t>
  </si>
  <si>
    <t>SV DE IMPL RD COL DN 100 CALC PRF 3,00M</t>
  </si>
  <si>
    <t>SV DE IMPL RD COL DN 100 CALC PRF 4,00M</t>
  </si>
  <si>
    <t>SV DE IMPL RD COL DN 100 CALC PRF 5,00M</t>
  </si>
  <si>
    <t>SV DE IMPL RD COL DN 100 CALC PRF 6,00M</t>
  </si>
  <si>
    <t>SV DE IMPL RD COL DN 100 P INT PRF 1,25M</t>
  </si>
  <si>
    <t>SV DE IMPL RD COL DN 100 P INT PRF 1,75M</t>
  </si>
  <si>
    <t>SV DE IMPL RD COL DN 100 P INT PRF 2,00M</t>
  </si>
  <si>
    <t>SV DE IMPL RD COL DN 100 P INT PRF 3,00M</t>
  </si>
  <si>
    <t>SV DE IMPL RD COL DN 100 P INT PRF 4,00M</t>
  </si>
  <si>
    <t>SV DE IMPL RD COL DN 100 P INT PRF 5,00M</t>
  </si>
  <si>
    <t>SV DE IMPL RD COL DN 100 P INT PRF 6,00M</t>
  </si>
  <si>
    <t>_SV DE IMPL RD COL DN 100 PISO INTERTR</t>
  </si>
  <si>
    <t>SV DE IMPL RD COL DN 100 TERRA PRF 1,25M</t>
  </si>
  <si>
    <t>SV DE IMPL RD COL DN 100 TERRA PRF 1,75M</t>
  </si>
  <si>
    <t>SV DE IMPL RD COL DN 100 TERRA PRF 2,00M</t>
  </si>
  <si>
    <t>SV DE IMPL RD COL DN 100 TERRA PRF 3,00M</t>
  </si>
  <si>
    <t>SV DE IMPL RD COL DN 100 TERRA PRF 4,00M</t>
  </si>
  <si>
    <t>SV DE IMPL RD COL DN 100 TERRA PRF 5,00M</t>
  </si>
  <si>
    <t>SV DE IMPL RD COL DN 100 TERRA PRF 6,00M</t>
  </si>
  <si>
    <t>SV DE IMPL RD COL DN 150 ASF PRF 1,25M</t>
  </si>
  <si>
    <t>SV DE IMPL RD COL DN 150 ASF PRF 1,75M</t>
  </si>
  <si>
    <t>SV DE IMPL RD COL DN 150 ASF PRF 2,00M</t>
  </si>
  <si>
    <t>SV DE IMPL RD COL DN 150 ASF PRF 3,00M</t>
  </si>
  <si>
    <t>SV DE IMPL RD COL DN 150 ASF PRF 4,00M</t>
  </si>
  <si>
    <t>SV DE IMPL RD COL DN 150 ASF PRF 5,00M</t>
  </si>
  <si>
    <t>SV DE IMPL RD COL DN 150 ASF PRF 6,00M</t>
  </si>
  <si>
    <t>SV DE IMPL RD COL DN 150 CALC PRF 1,25M</t>
  </si>
  <si>
    <t>SV DE IMPL RD COL DN 150 CALC PRF 1,75M</t>
  </si>
  <si>
    <t>SV DE IMPL RD COL DN 150 CALC PRF 2,00M</t>
  </si>
  <si>
    <t>SV DE IMPL RD COL DN 150 CALC PRF 3,00M</t>
  </si>
  <si>
    <t>SV DE IMPL RD COL DN 150 CALC PRF 4,00M</t>
  </si>
  <si>
    <t>SV DE IMPL RD COL DN 150 CALC PRF 5,00M</t>
  </si>
  <si>
    <t>SV DE IMPL RD COL DN 150 CALC PRF 6,00M</t>
  </si>
  <si>
    <t>SV DE IMPL RD COL DN 150 P INT PRF 1,25M</t>
  </si>
  <si>
    <t>SV DE IMPL RD COL DN 150 P INT PRF 1,75M</t>
  </si>
  <si>
    <t>SV DE IMPL RD COL DN 150 P INT PRF 2,00M</t>
  </si>
  <si>
    <t>SV DE IMPL RD COL DN 150 P INT PRF 3,00M</t>
  </si>
  <si>
    <t>SV DE IMPL RD COL DN 150 P INT PRF 4,00M</t>
  </si>
  <si>
    <t>SV DE IMPL RD COL DN 150 P INT PRF 5,00M</t>
  </si>
  <si>
    <t>SV DE IMPL RD COL DN 150 P INT PRF 6,00M</t>
  </si>
  <si>
    <t>SV DE IMPL RD COL DN 150 PISO INTERTR</t>
  </si>
  <si>
    <t>SV DE IMPL RD COL DN 150 TERRA PRF 1,25M</t>
  </si>
  <si>
    <t>SV DE IMPL RD COL DN 150 TERRA PRF 1,75M</t>
  </si>
  <si>
    <t>SV DE IMPL RD COL DN 150 TERRA PRF 2,00M</t>
  </si>
  <si>
    <t>SV DE IMPL RD COL DN 150 TERRA PRF 3,00M</t>
  </si>
  <si>
    <t>SV DE IMPL RD COL DN 150 TERRA PRF 4,00M</t>
  </si>
  <si>
    <t>SV DE IMPL RD COL DN 150 TERRA PRF 5,00M</t>
  </si>
  <si>
    <t>SV DE IMPL RD COL DN 150 TERRA PRF 6,00M</t>
  </si>
  <si>
    <t>SV DE IMPL RD COL DN 200 ASF PRF 1,25M</t>
  </si>
  <si>
    <t>SV DE IMPL RD COL DN 200 ASF PRF 1,75M</t>
  </si>
  <si>
    <t>SV DE IMPL RD COL DN 200 ASF PRF 2,00M</t>
  </si>
  <si>
    <t>SV DE IMPL RD COL DN 200 ASF PRF 3,00M</t>
  </si>
  <si>
    <t>SV DE IMPL RD COL DN 200 ASF PRF 4,00M</t>
  </si>
  <si>
    <t>SV DE IMPL RD COL DN 200 ASF PRF 5,00M</t>
  </si>
  <si>
    <t>SV DE IMPL RD COL DN 200 ASF PRF 6,00M</t>
  </si>
  <si>
    <t>SV DE IMPL RD COL DN 200 CALC PRF 1,25M</t>
  </si>
  <si>
    <t>SV DE IMPL RD COL DN 200 CALC PRF 1,75M</t>
  </si>
  <si>
    <t>SV DE IMPL RD COL DN 200 CALC PRF 2,00M</t>
  </si>
  <si>
    <t>SV DE IMPL RD COL DN 200 CALC PRF 3,00M</t>
  </si>
  <si>
    <t>SV DE IMPL RD COL DN 200 CALC PRF 4,00M</t>
  </si>
  <si>
    <t>SV DE IMPL RD COL DN 200 CALC PRF 5,00M</t>
  </si>
  <si>
    <t>SV DE IMPL RD COL DN 200 CALC PRF 6,00M</t>
  </si>
  <si>
    <t>SV DE IMPL RD COL DN 200 P INT PRF 1,25M</t>
  </si>
  <si>
    <t>SV DE IMPL RD COL DN 200 P INT PRF 1,75M</t>
  </si>
  <si>
    <t>SV DE IMPL RD COL DN 200 P INT PRF 2,00M</t>
  </si>
  <si>
    <t>SV DE IMPL RD COL DN 200 P INT PRF 3,00M</t>
  </si>
  <si>
    <t>SV DE IMPL RD COL DN 200 P INT PRF 4,00M</t>
  </si>
  <si>
    <t>SV DE IMPL RD COL DN 200 P INT PRF 5,00M</t>
  </si>
  <si>
    <t>SV DE IMPL RD COL DN 200 P INT PRF 6,00M</t>
  </si>
  <si>
    <t>_SV DE IMPL RD COL DN 200 PISO INTERTR</t>
  </si>
  <si>
    <t>SV DE IMPL RD COL DN 200 TERRA PRF 1,25M</t>
  </si>
  <si>
    <t>SV DE IMPL RD COL DN 200 TERRA PRF 1,75M</t>
  </si>
  <si>
    <t>SV DE IMPL RD COL DN 200 TERRA PRF 2,00M</t>
  </si>
  <si>
    <t>SV DE IMPL RD COL DN 200 TERRA PRF 3,00M</t>
  </si>
  <si>
    <t>SV DE IMPL RD COL DN 200 TERRA PRF 4,00M</t>
  </si>
  <si>
    <t>SV DE IMPL RD COL DN 200 TERRA PRF 5,00M</t>
  </si>
  <si>
    <t>SV DE IMPL RD COL DN 200 TERRA PRF 6,00M</t>
  </si>
  <si>
    <t>SV DE IMPL RD COL DN 250 ASF PRF 1,25M</t>
  </si>
  <si>
    <t>SV DE IMPL RD COL DN 250 ASF PRF 1,75M</t>
  </si>
  <si>
    <t>SV DE IMPL RD COL DN 250 ASF PRF 2,00M</t>
  </si>
  <si>
    <t>SV DE IMPL RD COL DN 250 ASF PRF 3,00M</t>
  </si>
  <si>
    <t>SV DE IMPL RD COL DN 250 ASF PRF 4,00M</t>
  </si>
  <si>
    <t>SV DE IMPL RD COL DN 250 ASF PRF 5,00M</t>
  </si>
  <si>
    <t>SV DE IMPL RD COL DN 250 ASF PRF 6,00M</t>
  </si>
  <si>
    <t>SV DE IMPL RD COL DN 250 CALC PRF 1,25M</t>
  </si>
  <si>
    <t>SV DE IMPL RD COL DN 250 CALC PRF 1,75M</t>
  </si>
  <si>
    <t>SV DE IMPL RD COL DN 250 CALC PRF 2,00M</t>
  </si>
  <si>
    <t>SV DE IMPL RD COL DN 250 CALC PRF 3,00M</t>
  </si>
  <si>
    <t>SV DE IMPL RD COL DN 250 CALC PRF 4,00M</t>
  </si>
  <si>
    <t>SV DE IMPL RD COL DN 250 CALC PRF 5,00M</t>
  </si>
  <si>
    <t>SV DE IMPL RD COL DN 250 CALC PRF 6,00M</t>
  </si>
  <si>
    <t>SV DE IMPL RD COL DN 250 P INT PRF 1,25M</t>
  </si>
  <si>
    <t>SV DE IMPL RD COL DN 250 P INT PRF 1,75M</t>
  </si>
  <si>
    <t>SV DE IMPL RD COL DN 250 P INT PRF 2,00M</t>
  </si>
  <si>
    <t>SV DE IMPL RD COL DN 250 P INT PRF 3,00M</t>
  </si>
  <si>
    <t>SV DE IMPL RD COL DN 250 P INT PRF 4,00M</t>
  </si>
  <si>
    <t>SV DE IMPL RD COL DN 250 P INT PRF 5,00M</t>
  </si>
  <si>
    <t>SV DE IMPL RD COL DN 250 P INT PRF 6,00M</t>
  </si>
  <si>
    <t>_SV DE IMPL RD COL DN 250 PISO INTERTR</t>
  </si>
  <si>
    <t>SV DE IMPL RD COL DN 250 TERRA PRF 1,25M</t>
  </si>
  <si>
    <t>SV DE IMPL RD COL DN 250 TERRA PRF 1,75M</t>
  </si>
  <si>
    <t>SV DE IMPL RD COL DN 250 TERRA PRF 2,00M</t>
  </si>
  <si>
    <t>SV DE IMPL RD COL DN 250 TERRA PRF 3,00M</t>
  </si>
  <si>
    <t>SV DE IMPL RD COL DN 250 TERRA PRF 4,00M</t>
  </si>
  <si>
    <t>SV DE IMPL RD COL DN 250 TERRA PRF 5,00M</t>
  </si>
  <si>
    <t>SV DE IMPL RD COL DN 250 TERRA PRF 6,00M</t>
  </si>
  <si>
    <t>SV DE IMPL RD COL DN 300 ASF PRF 1,25M</t>
  </si>
  <si>
    <t>SV DE IMPL RD COL DN 300 ASF PRF 1,75M</t>
  </si>
  <si>
    <t>SV DE IMPL RD COL DN 300 ASF PRF 2,00M</t>
  </si>
  <si>
    <t>SV DE IMPL RD COL DN 300 ASF PRF 3,00M</t>
  </si>
  <si>
    <t>SV DE IMPL RD COL DN 300 ASF PRF 4,00M</t>
  </si>
  <si>
    <t>SV DE IMPL RD COL DN 300 ASF PRF 5,00M</t>
  </si>
  <si>
    <t>SV DE IMPL RD COL DN 300 ASF PRF 6,00M</t>
  </si>
  <si>
    <t>SV DE IMPL RD COL DN 300 CALC PRF 1,25M</t>
  </si>
  <si>
    <t>SV DE IMPL RD COL DN 300 CALC PRF 1,75M</t>
  </si>
  <si>
    <t>SV DE IMPL RD COL DN 300 CALC PRF 2,00M</t>
  </si>
  <si>
    <t>SV DE IMPL RD COL DN 300 CALC PRF 3,00M</t>
  </si>
  <si>
    <t>SV DE IMPL RD COL DN 300 CALC PRF 4,00M</t>
  </si>
  <si>
    <t>SV DE IMPL RD COL DN 300 CALC PRF 5,00M</t>
  </si>
  <si>
    <t>SV DE IMPL RD COL DN 300 CALC PRF 6,00M</t>
  </si>
  <si>
    <t>SV DE IMPL RD COL DN 300 P INT PRF 1,25M</t>
  </si>
  <si>
    <t>SV DE IMPL RD COL DN 300 P INT PRF 1,75M</t>
  </si>
  <si>
    <t>SV DE IMPL RD COL DN 300 P INT PRF 2,00M</t>
  </si>
  <si>
    <t>SV DE IMPL RD COL DN 300 P INT PRF 3,00M</t>
  </si>
  <si>
    <t>SV DE IMPL RD COL DN 300 P INT PRF 4,00M</t>
  </si>
  <si>
    <t>SV DE IMPL RD COL DN 300 P INT PRF 5,00M</t>
  </si>
  <si>
    <t>SV DE IMPL RD COL DN 300 P INT PRF 6,00M</t>
  </si>
  <si>
    <t>_SV DE IMPL RD COL DN 300 PISO INTERTR</t>
  </si>
  <si>
    <t>SV DE IMPL RD COL DN 300 TERRA PRF 1,25M</t>
  </si>
  <si>
    <t>SV DE IMPL RD COL DN 300 TERRA PRF 1,75M</t>
  </si>
  <si>
    <t>SV DE IMPL RD COL DN 300 TERRA PRF 2,00M</t>
  </si>
  <si>
    <t>SV DE IMPL RD COL DN 300 TERRA PRF 3,00M</t>
  </si>
  <si>
    <t>SV DE IMPL RD COL DN 300 TERRA PRF 4,00M</t>
  </si>
  <si>
    <t>SV DE IMPL RD COL DN 300 TERRA PRF 5,00M</t>
  </si>
  <si>
    <t>SV DE IMPL RD COL DN 300 TERRA PRF 6,00M</t>
  </si>
  <si>
    <t>SV DE IMPL RD COL DN 400 ASF PRF 1,25M</t>
  </si>
  <si>
    <t>SV DE IMPL RD COL DN 400 ASF PRF 1,75M</t>
  </si>
  <si>
    <t>SV DE IMPL RD COL DN 400 ASF PRF 2,00M</t>
  </si>
  <si>
    <t>SV DE IMPL RD COL DN 400 ASF PRF 3,00M</t>
  </si>
  <si>
    <t>SV DE IMPL RD COL DN 400 ASF PRF 4,00M</t>
  </si>
  <si>
    <t>SV DE IMPL RD COL DN 400 ASF PRF 5,00M</t>
  </si>
  <si>
    <t>SV DE IMPL RD COL DN 400 ASF PRF 6,00M</t>
  </si>
  <si>
    <t>SV DE IMPL RD COL DN 400 CALC PRF 1,25M</t>
  </si>
  <si>
    <t>SV DE IMPL RD COL DN 400 CALC PRF 1,75M</t>
  </si>
  <si>
    <t>SV DE IMPL RD COL DN 400 CALC PRF 2,00M</t>
  </si>
  <si>
    <t>SV DE IMPL RD COL DN 400 CALC PRF 3,00M</t>
  </si>
  <si>
    <t>SV DE IMPL RD COL DN 400 CALC PRF 4,00M</t>
  </si>
  <si>
    <t>SV DE IMPL RD COL DN 400 CALC PRF 5,00M</t>
  </si>
  <si>
    <t>SV DE IMPL RD COL DN 400 CALC PRF 6,00M</t>
  </si>
  <si>
    <t>SV DE IMPL RD COL DN 400 P INT PRF 1,25M</t>
  </si>
  <si>
    <t>SV DE IMPL RD COL DN 400 P INT PRF 1,75M</t>
  </si>
  <si>
    <t>SV DE IMPL RD COL DN 400 P INT PRF 2,00M</t>
  </si>
  <si>
    <t>SV DE IMPL RD COL DN 400 P INT PRF 3,00M</t>
  </si>
  <si>
    <t>SV DE IMPL RD COL DN 400 P INT PRF 4,00M</t>
  </si>
  <si>
    <t>SV DE IMPL RD COL DN 400 P INT PRF 5,00M</t>
  </si>
  <si>
    <t>SV DE IMPL RD COL DN 400 P INT PRF 6,00M</t>
  </si>
  <si>
    <t>SV DE IMPL RD COL DN 400 PISO INTERTR</t>
  </si>
  <si>
    <t>SV DE IMPL RD COL DN 400 TERRA PRF 1,25M</t>
  </si>
  <si>
    <t>SV DE IMPL RD COL DN 400 TERRA PRF 1,75M</t>
  </si>
  <si>
    <t>SV DE IMPL RD COL DN 400 TERRA PRF 2,00M</t>
  </si>
  <si>
    <t>SV DE IMPL RD COL DN 400 TERRA PRF 3,00M</t>
  </si>
  <si>
    <t>SV DE IMPL RD COL DN 400 TERRA PRF 4,00M</t>
  </si>
  <si>
    <t>SV DE IMPL RD COL DN 400 TERRA PRF 5,00M</t>
  </si>
  <si>
    <t>SV DE IMPL RD COL DN 400 TERRA PRF 6,00M</t>
  </si>
  <si>
    <t>SV DE IMPL RD DISTR DN 100 PISO INTERTR</t>
  </si>
  <si>
    <t>SV DE IMPL RD DISTR DN 125 PISO INTERTR</t>
  </si>
  <si>
    <t>SV DE IMPL RD DISTR DN 150 PISO INTERTR</t>
  </si>
  <si>
    <t>SV DE IMPL RD DISTR DN 200 PISO INTERTR</t>
  </si>
  <si>
    <t>SV DE IMPL RD DISTR DN 250 PISO INTERTR</t>
  </si>
  <si>
    <t>SV DE IMPL RD DISTR DN 50 PISO INTERTR</t>
  </si>
  <si>
    <t>SV DE IMPL RD DISTR DN 75 PISO INTERTR</t>
  </si>
  <si>
    <t>_SV DE IMPL RDE COL DN 100 ASFALTO</t>
  </si>
  <si>
    <t>SV DE IMPL RDE COL DN 100 PROF 1,25M</t>
  </si>
  <si>
    <t>SV DE IMPL RDE COL DN 100 PROF 1,75M</t>
  </si>
  <si>
    <t>SV DE IMPL RDE COL DN 100 PROF 2,00M</t>
  </si>
  <si>
    <t>SV DE IMPL RDE COL DN 100 PROF 3,00M</t>
  </si>
  <si>
    <t>SV DE IMPL RDE COL DN 100 PROF 4,00M</t>
  </si>
  <si>
    <t>SV DE IMPL RDE COL DN 100 PROF 5,00M</t>
  </si>
  <si>
    <t>SV DE IMPL RDE COL DN 100 PROF 6,00M</t>
  </si>
  <si>
    <t>SV DE IMPL RDE COL DN 150 ASFALTO</t>
  </si>
  <si>
    <t>_SV DE IMPL RDE COL DN 150 CALCADA</t>
  </si>
  <si>
    <t>SV DE IMPL RDE COL DN 150 PROF 1,25M</t>
  </si>
  <si>
    <t>SV DE IMPL RDE COL DN 150 PROF 1,75M</t>
  </si>
  <si>
    <t>SV DE IMPL RDE COL DN 150 PROF 2,00M</t>
  </si>
  <si>
    <t>SV DE IMPL RDE COL DN 150 PROF 3,00M</t>
  </si>
  <si>
    <t>SV DE IMPL RDE COL DN 150 PROF 4,00M</t>
  </si>
  <si>
    <t>SV DE IMPL RDE COL DN 150 PROF 5,00M</t>
  </si>
  <si>
    <t>SV DE IMPL RDE COL DN 150 PROF 6,00M</t>
  </si>
  <si>
    <t>_SV DE IMPL RDE COL DN 200 ASFALTO</t>
  </si>
  <si>
    <t>_SV DE IMPL RDE COL DN 200 CALCADA</t>
  </si>
  <si>
    <t>SV DE IMPL RDE COL DN 200 PROF 1,25M</t>
  </si>
  <si>
    <t>SV DE IMPL RDE COL DN 200 PROF 1,75M</t>
  </si>
  <si>
    <t>SV DE IMPL RDE COL DN 200 PROF 2,00M</t>
  </si>
  <si>
    <t>SV DE IMPL RDE COL DN 200 PROF 3,00M</t>
  </si>
  <si>
    <t>SV DE IMPL RDE COL DN 200 PROF 4,00M</t>
  </si>
  <si>
    <t>SV DE IMPL RDE COL DN 200 PROF 5,00M</t>
  </si>
  <si>
    <t>SV DE IMPL RDE COL DN 200 PROF 6,00M</t>
  </si>
  <si>
    <t>_SV DE IMPL RDE COL DN 250 ASFALTO</t>
  </si>
  <si>
    <t>_SV DE IMPL RDE COL DN 250 CALCADA</t>
  </si>
  <si>
    <t>SV DE IMPL RDE COL DN 250 PROF 1,25M</t>
  </si>
  <si>
    <t>SV DE IMPL RDE COL DN 250 PROF 1,75M</t>
  </si>
  <si>
    <t>SV DE IMPL RDE COL DN 250 PROF 2,00M</t>
  </si>
  <si>
    <t>SV DE IMPL RDE COL DN 250 PROF 3,00M</t>
  </si>
  <si>
    <t>SV DE IMPL RDE COL DN 250 PROF 4,00M</t>
  </si>
  <si>
    <t>SV DE IMPL RDE COL DN 250 PROF 5,00M</t>
  </si>
  <si>
    <t>SV DE IMPL RDE COL DN 250 PROF 6,00M</t>
  </si>
  <si>
    <t>_SV DE IMPL RDE COL DN 300 ASFALTO</t>
  </si>
  <si>
    <t>_SV DE IMPL RDE COL DN 300 CALCADA</t>
  </si>
  <si>
    <t>SV DE IMPL RDE COL DN 300 PROF 1,25M</t>
  </si>
  <si>
    <t>SV DE IMPL RDE COL DN 300 PROF 1,75M</t>
  </si>
  <si>
    <t>SV DE IMPL RDE COL DN 300 PROF 2,00M</t>
  </si>
  <si>
    <t>SV DE IMPL RDE COL DN 300 PROF 3,00M</t>
  </si>
  <si>
    <t>SV DE IMPL RDE COL DN 300 PROF 4,00M</t>
  </si>
  <si>
    <t>SV DE IMPL RDE COL DN 300 PROF 5,00M</t>
  </si>
  <si>
    <t>SV DE IMPL RDE COL DN 300 PROF 6,00M</t>
  </si>
  <si>
    <t>_SV DE IMPL RDE COL DN 400 ASFALTO</t>
  </si>
  <si>
    <t>SV DE IMPL RDE COL DN 400 PROF 1,25M</t>
  </si>
  <si>
    <t>SV DE IMPL RDE COL DN 400 PROF 1,75M</t>
  </si>
  <si>
    <t>SV DE IMPL RDE COL DN 400 PROF 2,00M</t>
  </si>
  <si>
    <t>SV DE IMPL RDE COL DN 400 PROF 3,00M</t>
  </si>
  <si>
    <t>SV DE IMPL RDE COL DN 400 PROF 4,00M</t>
  </si>
  <si>
    <t>SV DE IMPL RDE COL DN 400 PROF 5,00M</t>
  </si>
  <si>
    <t>SV DE IMPL RDE COL DN 400 PROF 6,00M</t>
  </si>
  <si>
    <t>SV DE IMPL RDE DISTR DN 100 ASFALTO</t>
  </si>
  <si>
    <t>SV DE IMPL RDE DISTR DN 100 CALCADA</t>
  </si>
  <si>
    <t>SV DE IMPL RDE DISTR DN 125 ASFALTO</t>
  </si>
  <si>
    <t>SV DE IMPL RDE DISTR DN 125 CALCADA</t>
  </si>
  <si>
    <t>SV DE IMPL RDE DISTR DN 150 ASFALTO</t>
  </si>
  <si>
    <t>SV DE IMPL RDE DISTR DN 150 CALCADA</t>
  </si>
  <si>
    <t>SV DE IMPL RDE DISTR DN 200 ASFALTO</t>
  </si>
  <si>
    <t>SV DE IMPL RDE DISTR DN 200 CALCADA</t>
  </si>
  <si>
    <t>SV DE IMPL RDE DISTR DN 250 ASFALTO</t>
  </si>
  <si>
    <t>SV DE IMPL RDE DISTR DN 250 CALCADA</t>
  </si>
  <si>
    <t>SV DE IMPLANTACAO DE ADUTORA DN 100</t>
  </si>
  <si>
    <t>SV DE IMPLANTACAO DE ADUTORA DN 1000</t>
  </si>
  <si>
    <t>SV DE IMPLANTACAO DE ADUTORA DN 125</t>
  </si>
  <si>
    <t>SV DE IMPLANTACAO DE ADUTORA DN 150</t>
  </si>
  <si>
    <t>SV DE IMPLANTACAO DE ADUTORA DN 200</t>
  </si>
  <si>
    <t>SV DE IMPLANTACAO DE ADUTORA DN 250</t>
  </si>
  <si>
    <t>SV DE IMPLANTACAO DE ADUTORA DN 300</t>
  </si>
  <si>
    <t>SV DE IMPLANTACAO DE ADUTORA DN 350</t>
  </si>
  <si>
    <t>SV DE IMPLANTACAO DE ADUTORA DN 400</t>
  </si>
  <si>
    <t>SV DE IMPLANTACAO DE ADUTORA DN 450</t>
  </si>
  <si>
    <t>SV DE IMPLANTACAO DE ADUTORA DN 500</t>
  </si>
  <si>
    <t>SV DE IMPLANTACAO DE ADUTORA DN 600</t>
  </si>
  <si>
    <t>SV DE IMPLANTACAO DE ADUTORA DN 700</t>
  </si>
  <si>
    <t>SV DE IMPLANTACAO DE ADUTORA DN 75</t>
  </si>
  <si>
    <t>SV DE IMPLANTACAO DE ADUTORA DN 75 TERRA</t>
  </si>
  <si>
    <t>SV DE IMPLANTACAO DE ADUTORA DN 800</t>
  </si>
  <si>
    <t>SV DE IMPLANTACAO DE EMISSARIO DN 1000</t>
  </si>
  <si>
    <t>SV DE IMPLANTACAO DE EMISSARIO DN 1100</t>
  </si>
  <si>
    <t>SV DE IMPLANTACAO DE EMISSARIO DN 1200</t>
  </si>
  <si>
    <t>SV DE IMPLANTACAO DE EMISSARIO DN 1300</t>
  </si>
  <si>
    <t>SV DE IMPLANTACAO DE EMISSARIO DN 1400</t>
  </si>
  <si>
    <t>SV DE IMPLANTACAO DE EMISSARIO DN 200</t>
  </si>
  <si>
    <t>SV DE IMPLANTACAO DE EMISSARIO DN 250</t>
  </si>
  <si>
    <t>SV DE IMPLANTACAO DE EMISSARIO DN 300</t>
  </si>
  <si>
    <t>SV DE IMPLANTACAO DE EMISSARIO DN 350</t>
  </si>
  <si>
    <t>SV DE IMPLANTACAO DE EMISSARIO DN 400</t>
  </si>
  <si>
    <t>SV DE IMPLANTACAO DE EMISSARIO DN 450</t>
  </si>
  <si>
    <t>SV DE IMPLANTACAO DE EMISSARIO DN 500</t>
  </si>
  <si>
    <t>SV DE IMPLANTACAO DE EMISSARIO DN 550</t>
  </si>
  <si>
    <t>SV DE IMPLANTACAO DE EMISSARIO DN 600</t>
  </si>
  <si>
    <t>SV DE IMPLANTACAO DE EMISSARIO DN 650</t>
  </si>
  <si>
    <t>SV DE IMPLANTACAO DE EMISSARIO DN 700</t>
  </si>
  <si>
    <t>SV DE IMPLANTACAO DE EMISSARIO DN 750</t>
  </si>
  <si>
    <t>SV DE IMPLANTACAO DE EMISSARIO DN 800</t>
  </si>
  <si>
    <t>SV DE IMPLANTACAO DE EMISSARIO DN 850</t>
  </si>
  <si>
    <t>SV DE IMPLANTACAO DE EMISSARIO DN 900</t>
  </si>
  <si>
    <t>SV DE IMPLANTACAO DE EMISSARIO DN 950</t>
  </si>
  <si>
    <t>SV DE IMPLANTACAO DE INTERCEPTOR DN 150</t>
  </si>
  <si>
    <t>SV DE IMPLANTACAO DE INTERCEPTOR DN 200</t>
  </si>
  <si>
    <t>SV DE IMPLANTACAO DE INTERCEPTOR DN 250</t>
  </si>
  <si>
    <t>SV DE IMPLANTACAO DE INTERCEPTOR DN 300</t>
  </si>
  <si>
    <t>SV DE IMPLANTACAO DE INTERCEPTOR DN 350</t>
  </si>
  <si>
    <t>SV DE IMPLANTACAO DE INTERCEPTOR DN 400</t>
  </si>
  <si>
    <t>SV DE IMPLANTACAO DE INTERCEPTOR DN 450</t>
  </si>
  <si>
    <t>SV DE IMPLANTACAO DE INTERCEPTOR DN 500</t>
  </si>
  <si>
    <t>SV DE IMPLANTACAO DE INTERCEPTOR DN 550</t>
  </si>
  <si>
    <t>SV DE IMPLANTACAO DE INTERCEPTOR DN 600</t>
  </si>
  <si>
    <t>SV DE IMPLANTACAO DE INTERCEPTOR DN 650</t>
  </si>
  <si>
    <t>SV DE IMPLANTACAO DE INTERCEPTOR DN 700</t>
  </si>
  <si>
    <t>SV DE IMPLANTACAO DE INTERCEPTOR DN 750</t>
  </si>
  <si>
    <t>SV DE IMPLANTACAO DE INTERCEPTOR DN 800</t>
  </si>
  <si>
    <t>SV DE IMPLANTACAO DE INTERCEPTOR DN 850</t>
  </si>
  <si>
    <t>SV DE IMPLANTACAO DE INTERCEPTOR DN 900</t>
  </si>
  <si>
    <t>SV DE IMPLANTACAO DE INTERCEPTOR DN 950</t>
  </si>
  <si>
    <t>SV DE IMPLANTACAO LIGACAO - RAMAL ESPERA</t>
  </si>
  <si>
    <t>SV DE INSTALACAO DE ELEVADORES</t>
  </si>
  <si>
    <t>SV DE INSTALACAO DE HIDROMETROS</t>
  </si>
  <si>
    <t>SV DE INSTALACAO E MONTAGEM INDUSTRIAL</t>
  </si>
  <si>
    <t>SV DE INSTALACAO- MONTAGEM MAQ EQUIP</t>
  </si>
  <si>
    <t>SV DE INSTALACOES GAS</t>
  </si>
  <si>
    <t>SV DE INSTALACOES HIDRAULICAS PREDIAIS</t>
  </si>
  <si>
    <t>SV DE INSTALACOES SANITARIAS</t>
  </si>
  <si>
    <t>SV DE LIG DOMIC ESGOTO PISO INTERTR</t>
  </si>
  <si>
    <t>SV DE LIG DOMICILIAR AGUA PISO INTERTR</t>
  </si>
  <si>
    <t>SV DE LIGACAO DOMICILIAR</t>
  </si>
  <si>
    <t>SV DE LIGACAO DOMICILIAR AGUA ASFALTO</t>
  </si>
  <si>
    <t>SV DE LIGACAO DOMICILIAR AGUA CALCADA</t>
  </si>
  <si>
    <t>SV DE LIGACAO DOMICILIAR AGUA TERRA</t>
  </si>
  <si>
    <t>SV DE LIGACAO DOMICILIAR ESGOTO ASFALTO</t>
  </si>
  <si>
    <t>SV DE LIGACAO DOMICILIAR ESGOTO CALCADA</t>
  </si>
  <si>
    <t>SV DE LIGACAO DOMICILIAR ESGOTO TERRA</t>
  </si>
  <si>
    <t>SV DE LIMPEZA- MANUTENCAO VIAS PUBLICAS</t>
  </si>
  <si>
    <t>SV DE MANUTENCAO ELETRICA PREDIAL (OPEX)</t>
  </si>
  <si>
    <t>SV DE MANUTENCAO PREDIAL (OPEX)</t>
  </si>
  <si>
    <t>SV DE MELHORIA DE ADUTORA</t>
  </si>
  <si>
    <t>SV DE MELHORIA DE COLETOR TRONCO</t>
  </si>
  <si>
    <t>SV DE MELHORIA DE EMISSARIO</t>
  </si>
  <si>
    <t>SV DE MELHORIA DE INTERCEPTOR</t>
  </si>
  <si>
    <t>SV DE MELHORIA DE LINHA DE RECALQUE</t>
  </si>
  <si>
    <t>SV DE MELHORIA DE RAMAL (CAPEX)</t>
  </si>
  <si>
    <t>SV DE MELHORIA DE REDE COLET. ESGOTO</t>
  </si>
  <si>
    <t>SV DE MELHORIA DE REDE DE DISTRIB. AGUA</t>
  </si>
  <si>
    <t>SV DE MELHORIA ELETRICA PREDIAL</t>
  </si>
  <si>
    <t>SV DE MELHORIA PREDIAL</t>
  </si>
  <si>
    <t>SV DE MELHORIA VIAS PUBLICAS</t>
  </si>
  <si>
    <t>SV DE PAVIMENTACAO</t>
  </si>
  <si>
    <t>SV DE PINTURA PREDIAL</t>
  </si>
  <si>
    <t>SV DE REBAIXAMENTO RAMAL (OPEX)</t>
  </si>
  <si>
    <t>SV DE REGULARIZACAO DE LIG DOMICILIARES</t>
  </si>
  <si>
    <t>SV DE RELIGACAO RAMAL (OPEX)</t>
  </si>
  <si>
    <t>SV DE REPARACAO- CONSERVACAO EDIFICIOS</t>
  </si>
  <si>
    <t>SV SERRALHERIA CARPINTARIA</t>
  </si>
  <si>
    <t>SV DE SUBSTITUICAO RAMAL (OPEX)</t>
  </si>
  <si>
    <t>SV DE TERRAPLANAGEM</t>
  </si>
  <si>
    <t>SV DE TOPOGRAFIA</t>
  </si>
  <si>
    <t>SV DE URBANISMO</t>
  </si>
  <si>
    <t>SV PERFURACAO E CONSTRUCAO POCOS AGUA</t>
  </si>
  <si>
    <t>SV DE GEOFONAMENTO</t>
  </si>
  <si>
    <t>KM</t>
  </si>
  <si>
    <t>SV DE ATERRO</t>
  </si>
  <si>
    <t>SV DE REATERRO</t>
  </si>
  <si>
    <t>SV DE EXEC GER OBRAS E SV INTERCOMPANY</t>
  </si>
  <si>
    <t>SV DE SONDAGEM</t>
  </si>
  <si>
    <t>SV DE DESOBSTRUCAO REDE (OPEX)</t>
  </si>
  <si>
    <t>SV LIMPEZA MANUTENCAO DE POCOS (OPEX)</t>
  </si>
  <si>
    <t>SV DE AVALIACAO E VISTORIA DE LIGACOES</t>
  </si>
  <si>
    <t>SV LOCACAO UNIFORMES</t>
  </si>
  <si>
    <t>SV EXECUCAO BASE CONCRETO</t>
  </si>
  <si>
    <t>SV EXECUCAO BASE BRITA</t>
  </si>
  <si>
    <t>SV INSTALACAO BARREIRA CONTENCAO</t>
  </si>
  <si>
    <t>SV DE INSTALACAO SOFTWARE SISTEMA</t>
  </si>
  <si>
    <t>LOCACAO DE VEICULOS LEVES</t>
  </si>
  <si>
    <t>SV EXECUCAO BLOCOS ANCORAGEM</t>
  </si>
  <si>
    <t>SV EXECUCAO FUNDACAO</t>
  </si>
  <si>
    <t>SV TESTE HIDROSTATICO</t>
  </si>
  <si>
    <t>SV CONSTRUCAO ESTRUTURAS PREDIAIS</t>
  </si>
  <si>
    <t>SV DE CONSTR CAPT TEMPO SECO</t>
  </si>
  <si>
    <t>UN</t>
  </si>
  <si>
    <t>SV DE IMPL DRENAGEM DN800 ASFALTO</t>
  </si>
  <si>
    <t>SV DE IMPL DRENAGEM DN800 TERRA</t>
  </si>
  <si>
    <t>SV DE IMPL DRENAGEM DN800 PISO INTERTR</t>
  </si>
  <si>
    <t>SV DE IMPL DRENAGEM DN600 PISO INTERTR</t>
  </si>
  <si>
    <t>SV DE IMPL DRENAGEM DN600 TERRA</t>
  </si>
  <si>
    <t>SV DE IMPL DRENAGEM DN600 ASFALTO</t>
  </si>
  <si>
    <t>SV ANALISE MATERIAIS CONSTRUCAO CIVIL</t>
  </si>
  <si>
    <t>SV MELHORIA MAQ EQUIP</t>
  </si>
  <si>
    <t>SV USINAGEM MASSA ASFALTICA</t>
  </si>
  <si>
    <t>TO</t>
  </si>
  <si>
    <t>SV RECUPERACAO ESTRUTURAS</t>
  </si>
  <si>
    <t>LOCACAO DE VEICULOS PESADOS MES</t>
  </si>
  <si>
    <t>MES</t>
  </si>
  <si>
    <t>LOCACAO DE MAQ E EQUIP OPERACIONAIS MES</t>
  </si>
  <si>
    <t>LOCACAO DE MAQ E EQUIP OPERACIONAIS ANO</t>
  </si>
  <si>
    <t>ANS</t>
  </si>
  <si>
    <t>LOCACAO DE VEICULOS PESADOS ANO</t>
  </si>
  <si>
    <t>SV CONCRETAGEM FCK 10MPA CONVENCIONAL</t>
  </si>
  <si>
    <t>SV CONCRETAGEM FCK 10MPA USINADO</t>
  </si>
  <si>
    <t>SV CONCRETAGEM FCK 15MPA CONVENCIONAL</t>
  </si>
  <si>
    <t>SV CONCRETAGEM FCK 15MPA USINADO</t>
  </si>
  <si>
    <t>SV CONCRETAGEM FCK 20MPA CONVENCIONAL</t>
  </si>
  <si>
    <t>SV CONCRETAGEM FCK 20MPA USINADO</t>
  </si>
  <si>
    <t>SV CONCRETAGEM FCK 25MPA CONVENCIONAL</t>
  </si>
  <si>
    <t>SV CONCRETAGEM FCK 25MPA USINADO</t>
  </si>
  <si>
    <t>SV CONCRETAGEM FCK 30MPA CONVENCIONAL</t>
  </si>
  <si>
    <t>SV CONCRETAGEM FCK 30MPA USINADO</t>
  </si>
  <si>
    <t>SV CONCRETAGEM FCK 35MPA CONVENCIONAL</t>
  </si>
  <si>
    <t>SV CONCRETAGEM FCK 35MPA USINADO</t>
  </si>
  <si>
    <t>SV CONCRETAGEM FCK 40MPA CONVENCIONAL</t>
  </si>
  <si>
    <t>SV CONCRETAGEM FCK 40MPA USINADO</t>
  </si>
  <si>
    <t>SV COMISSIONAMENTO START UP</t>
  </si>
  <si>
    <t>SV EXECUCAO PASSEIO CALCADA</t>
  </si>
  <si>
    <t>SV DE IMPL RDE COL DN 300 PROF 1,50M</t>
  </si>
  <si>
    <t>SV DE IMPL RD COL DN 200 TERRA PRF 1,50M</t>
  </si>
  <si>
    <t>SV DE IMPL RD COL DN 150 CALC PRF 1,50M</t>
  </si>
  <si>
    <t>SV DE IMPL RD COL DN 100 P INT PRF 1,50M</t>
  </si>
  <si>
    <t>SV DE IMPL RD COL DN 250 P INT PRF 1,50M</t>
  </si>
  <si>
    <t>SV DE IMPL RD COL DN 150 TERRA PRF 1,50M</t>
  </si>
  <si>
    <t>SV DE IMPL RD COL DN 250 ASF PRF 1,50M</t>
  </si>
  <si>
    <t>SV DE IMPL RD COL DN 250 TERRA PRF 1,50M</t>
  </si>
  <si>
    <t>SV DE IMPL RD COL DN 300 ASF PRF 1,50M</t>
  </si>
  <si>
    <t>SV DE IMPL RD COL DN 300 CALC PRF 1,50M</t>
  </si>
  <si>
    <t>SV DE IMPL RD COL DN 300 TERRA PRF 1,50M</t>
  </si>
  <si>
    <t>SV DE IMPL RD COL DN 400 TERRA PRF 1,50M</t>
  </si>
  <si>
    <t>SV DE IMPL RD COL DN 400 CALC PRF 1,50M</t>
  </si>
  <si>
    <t>SV DE IMPL RD COL DN 400 ASF PRF 1,50M</t>
  </si>
  <si>
    <t>SV DE IMPL RD COL DN 100 TERRA PRF 1,50M</t>
  </si>
  <si>
    <t>SV DE IMPL RD COL DN 250 CALC PRF 1,50M</t>
  </si>
  <si>
    <t>SV DE IMPL RD COL DN 400 P INT PRF 1,50M</t>
  </si>
  <si>
    <t>SV DE IMPL RD COL DN 100 CALC PRF 1,50M</t>
  </si>
  <si>
    <t>SV DE IMPL RD COL DN 300 P INT PRF 1,50M</t>
  </si>
  <si>
    <t>SV DE IMPL RD COL DN 100 ASF PRF 1,50M</t>
  </si>
  <si>
    <t>SV DE IMPL RDE COL DN 400 PROF 1,50M</t>
  </si>
  <si>
    <t>SV DE IMPL RDE COL DN 250 PROF 1,50M</t>
  </si>
  <si>
    <t>SV DE IMPL RD COL DN 150 ASF PRF 1,50M</t>
  </si>
  <si>
    <t>SV DE IMPL RDE COL DN 150 PROF 1,50M</t>
  </si>
  <si>
    <t>SV DE IMPL RDE COL DN 200 PROF 1,50M</t>
  </si>
  <si>
    <t>SV DE IMPL RD COL DN 150 P INT PRF 1,50M</t>
  </si>
  <si>
    <t>SV DE IMPL RD COL DN 200 CALC PRF 1,50M</t>
  </si>
  <si>
    <t>SV DE IMPL RD COL DN 200 P INT PRF 1,50M</t>
  </si>
  <si>
    <t>SV DE IMPL RD COL DN 200 ASF PRF 1,50M</t>
  </si>
  <si>
    <t>SV DE IMPL RDE COL DN 100 PROF 1,50M</t>
  </si>
  <si>
    <t>SV DE IMPL LIN RECALQUE DN 75 P INT</t>
  </si>
  <si>
    <t>SV DE IMPL DE LIN RECALQUE DN 75 ASF</t>
  </si>
  <si>
    <t>SV DE IMPL DE LIN RECALQUE DN 75 TERRA</t>
  </si>
  <si>
    <t>SV DE IMPL DE LIN RECALQUE DN 75</t>
  </si>
  <si>
    <t>SV DE IMPL DE REDE DISTR DN 60 ASFALTO</t>
  </si>
  <si>
    <t>SV DE IMPL DE REDE DISTR DN 60 TERRA</t>
  </si>
  <si>
    <t>SV COLETA DESTINACAO RESIDUOS TO (OPEX)</t>
  </si>
  <si>
    <t>SV COLETA DESTINACAO RESIDUOS M3 (OPEX)</t>
  </si>
  <si>
    <t>SV DE CONFECCAO PLACAS E BANNERS</t>
  </si>
  <si>
    <t>SV LIMPEZA DE RESERVATORIOS (OPEX)</t>
  </si>
  <si>
    <t>SV DE INSTALACAO GEOMEMBRANA</t>
  </si>
  <si>
    <t>SV DE TROCA DE SOLO</t>
  </si>
  <si>
    <t>SV DE MANUTENCAO PREVENTIVA (OPEX)</t>
  </si>
  <si>
    <t>SV DE ENROCAMENTO</t>
  </si>
  <si>
    <t>SV TRATAMENTO RESIDUOS (OPEX)</t>
  </si>
  <si>
    <t>SV DE INTERLIGACAO DE REDE</t>
  </si>
  <si>
    <t>_SV DE INTERLIGACAO DE ADUTORA</t>
  </si>
  <si>
    <t>SV DE DRAGAGEM</t>
  </si>
  <si>
    <t>SV DESTINACAO RESIDUOS DRAGAGEM</t>
  </si>
  <si>
    <t>SV DE ESTUDO VIAB REDUCAO PERDAS</t>
  </si>
  <si>
    <t>SV DE CONVERSAO DE CLIENTES FACTIVEIS</t>
  </si>
  <si>
    <t>SV DE INSTALACAO DATALOGGER</t>
  </si>
  <si>
    <t>SV DE LEVANTAMENTO DE ATIVOS</t>
  </si>
  <si>
    <t>SV INSTALACAO CENTRAL DE ALARMES</t>
  </si>
  <si>
    <t>SV DE LOCACAO AR CONDICIONADO</t>
  </si>
  <si>
    <t>LOCACAO VEICULOS PESADOS - FATURA</t>
  </si>
  <si>
    <t>SV INJECAO GEL ACRILICO</t>
  </si>
  <si>
    <t>KG</t>
  </si>
  <si>
    <t>SV EXEC POCO EMBOQUE DESEMBOQUE MND</t>
  </si>
  <si>
    <t>SV INJECAO ESPUMA EXPANSIVA</t>
  </si>
  <si>
    <t>SV LIG ESP ESGOTO REMANESCENTE CORSAN</t>
  </si>
  <si>
    <t>SV DE MOBILIZACAO E DESMOBILIZACAO</t>
  </si>
  <si>
    <t>SV CORTE E DOBRA</t>
  </si>
  <si>
    <t>SV SUPRESSAO VEGETAL</t>
  </si>
  <si>
    <t>SV REMOCAO DE ROCHAS</t>
  </si>
  <si>
    <t>_SV DE IMPL DE REDE COLETORA DN 500</t>
  </si>
  <si>
    <t>_SV DE IMPL DE REDE COLETORA DN 600</t>
  </si>
  <si>
    <t>SV DE DESINST DE AR CONDICIONADO</t>
  </si>
  <si>
    <t>SV DE TRAVESSIA AEREA - AC DN 400MM</t>
  </si>
  <si>
    <t>SV DE IMPLANTACAO DE ADUTORA DN 560</t>
  </si>
  <si>
    <t>SV DE IMPLANTACAO DE ADUTORA DN 1200</t>
  </si>
  <si>
    <t>SV DE IMPLANTACAO DE ADUTORA DN 225</t>
  </si>
  <si>
    <t>SV DE IMPLANTACAO DE ADUTORA DN 280</t>
  </si>
  <si>
    <t>SV DE TRAVESSIA AEREA ESG FOFO DN300</t>
  </si>
  <si>
    <t>SV DE IMPL RD COL DN 250 CALC PRF 2,0M</t>
  </si>
  <si>
    <t>SV DE IMPL DE INTERCEPTOR DN 400 CAL</t>
  </si>
  <si>
    <t>SV DE TRAVESSIA AEREA ESG FOFO DN500</t>
  </si>
  <si>
    <t>SV DE TRAVESSIA AEREA ESG FOFO DN450</t>
  </si>
  <si>
    <t>SV DE TRAVESSIA AEREA ESG FOFO DN400</t>
  </si>
  <si>
    <t>SV DE TRAVESSIA AEREA ESG FOFO DN250</t>
  </si>
  <si>
    <t>SV DE TRAVESSIA AEREA ESG FOFO DN350</t>
  </si>
  <si>
    <t>SV DE TRAVESSIA AEREA ESG FOFO DN150</t>
  </si>
  <si>
    <t>SV DE TRAVESSIA AEREA ESG FOFO DN200</t>
  </si>
  <si>
    <t>SV DE IMPL POCO VISITA</t>
  </si>
  <si>
    <t>SV DE IMPL TERMINAL DE LIMPEZA</t>
  </si>
  <si>
    <t>SV DE REPARO EM POCO DE VISITA</t>
  </si>
  <si>
    <t>SV DE LIGACAO DOMICILIAR ESGOTO DUP ASF</t>
  </si>
  <si>
    <t>_SV DE LIGACAO DOMICILIAR DUP CALCAMENTO</t>
  </si>
  <si>
    <t>SV DE LIGACAO DOMICILIAR ESG DUP TERRA</t>
  </si>
  <si>
    <t>SV DE LIGACAO DOMICILIAR ESG DUP INTERT</t>
  </si>
  <si>
    <t>SV DE LIGACAO DOMICILIAR ESGOTO TRIP ASF</t>
  </si>
  <si>
    <t>_SV DE LIGACAO DOMICILIAR TRIP CALCAMENT</t>
  </si>
  <si>
    <t>SV DE LIGACAO DOMICILIAR ESG TRIP TERRA</t>
  </si>
  <si>
    <t>SV DE LIGACAO DOMICILIAR ESG TRIP INTERT</t>
  </si>
  <si>
    <t>SV DE LIGACAO DOMICILIAR ESG DUP CALC</t>
  </si>
  <si>
    <t>SV DE LIGACAO DOMICILIAR ESGOTO INTERT</t>
  </si>
  <si>
    <t>SV DE LIGACAO DOMICILIAR ESG TRIP CALC</t>
  </si>
  <si>
    <t>SV IMPL RD COL D100 ASF P 1,25M VALET</t>
  </si>
  <si>
    <t>SV IMPL RD COL D100 ASF P 1,75M VALET</t>
  </si>
  <si>
    <t>SV IMPL RD COL D150 ASF P 1,25M VALET</t>
  </si>
  <si>
    <t>SV IMPL RD COL D150 ASF P 1,75M VALET</t>
  </si>
  <si>
    <t>SV IMPL RD COL D200 ASF P 1,25M VALET</t>
  </si>
  <si>
    <t>SV IMPL RD COL D200 ASF P 1,75M VALET</t>
  </si>
  <si>
    <t>SV IMPL RD COL D250 ASF P 1,25M VALET</t>
  </si>
  <si>
    <t>SV IMPL RD COL D250 ASF P 1,75M VALET</t>
  </si>
  <si>
    <t>SV IMPL RD COL D100 CALC P 1,25M VALET</t>
  </si>
  <si>
    <t>SV IMPL RD COL D100 CALC P 1,75M VALET</t>
  </si>
  <si>
    <t>SV IMPL RD COL D150 CALC P 1,25M VALET</t>
  </si>
  <si>
    <t>SV IMPL RD COL D150 CALC P 1,75M VALET</t>
  </si>
  <si>
    <t>SV IMPL RD COL D200 CALC P 1,25M VALET</t>
  </si>
  <si>
    <t>SV IMPL RD COL D200 CALC P 1,75M VALET</t>
  </si>
  <si>
    <t>SV IMPL RD COL D250 CALC P 1,25M VALET</t>
  </si>
  <si>
    <t>SV IMPL RD COL D250 CALC P 1,75M VALET</t>
  </si>
  <si>
    <t>SV IMPL RD COL D100 INTER P 1,25M VALET</t>
  </si>
  <si>
    <t>SV IMPL RD COL D100 INTER P 1,75M VALET</t>
  </si>
  <si>
    <t>SV IMPL RD COL D150 INTER P 1,25M VALET</t>
  </si>
  <si>
    <t>SV IMPL RD COL D150 INTER P 1,75M VALET</t>
  </si>
  <si>
    <t>SV IMPL RD COL D200 INTER P 1,25M VALET</t>
  </si>
  <si>
    <t>SV IMPL RD COL D200 INTER P 1,75M VALET</t>
  </si>
  <si>
    <t>SV IMPL RD COL D250 INTER P 1,25M VALET</t>
  </si>
  <si>
    <t>SV IMPL RD COL D250 INTER P 1,75M VALET</t>
  </si>
  <si>
    <t>SV IMPL RD COL D100 TERRA P 1,25M VALET</t>
  </si>
  <si>
    <t>SV IMPL RD COL D100 TERRA P 1,75M VALET</t>
  </si>
  <si>
    <t>SV IMPL RD COL D150 TERRA P 1,25M VALET</t>
  </si>
  <si>
    <t>SV IMPL RD COL D150 TERRA P 1,75M VALET</t>
  </si>
  <si>
    <t>SV IMPL RD COL D200 TERRA P 1,25M VALET</t>
  </si>
  <si>
    <t>SV IMPL RD COL D200 TERRA P 1,75M VALET</t>
  </si>
  <si>
    <t>SV IMPL RD COL D250 TERRA P 1,25M VALET</t>
  </si>
  <si>
    <t>SV IMPL RD COL D250 TERRA P 1,75M VALET</t>
  </si>
  <si>
    <t>SV DE IMPL RD COL AUX DN150 ASF PRF1,25M</t>
  </si>
  <si>
    <t>SV DE IMPL RD COL AUX DN150 TERRA P1,25M</t>
  </si>
  <si>
    <t>SV DE IMPL RD COL AUX DN150 CAL P1,25M</t>
  </si>
  <si>
    <t>SV DE IMPL RD COL AUX D150 INT P1,25M</t>
  </si>
  <si>
    <t>SV DE IMPL RD COL VALET D150 ASF P1,25M</t>
  </si>
  <si>
    <t>SV IMPL RD COL VALET D150 TERRA P1,25M</t>
  </si>
  <si>
    <t>SV DE IMPL RD COL VALET D150 CAL P1,25M</t>
  </si>
  <si>
    <t>SV IMPL LINHA RECALQUE D125 ASF</t>
  </si>
  <si>
    <t>SV IMPL LINHA RECALQUE D125 TERRA</t>
  </si>
  <si>
    <t>SV IMPL RD COL VALET D150 INTER P1,25M</t>
  </si>
  <si>
    <t>SV LOCACAO E VENDAS EPIS/ EPCS</t>
  </si>
  <si>
    <t>SV DE DESINSTALACAO DE DRY WALL</t>
  </si>
  <si>
    <t>SV SOLDAS TUBOS PEAD TERMOF E ELETROF</t>
  </si>
  <si>
    <t>SV BOMBEAMENTO CONCRETO</t>
  </si>
  <si>
    <t>SV IMPL RD COL D100 CALC P 1,50M VALET</t>
  </si>
  <si>
    <t>SV IMPL RD COL D150 CALC P 1,50M VALET</t>
  </si>
  <si>
    <t>SV IMPL RD COL D100 ASF P 1,50M VALET</t>
  </si>
  <si>
    <t>SV IMPL RD COL D150 ASF P 1,50M VALET</t>
  </si>
  <si>
    <t>SV IMPL RD COL  D100 INTER P 1,50M VALET</t>
  </si>
  <si>
    <t>SV IMPL RD COL  D150 INTER P 1,50M VALET</t>
  </si>
  <si>
    <t>SV IMPL RD COL  D100 TERRA P 1,50M VALET</t>
  </si>
  <si>
    <t>SV IMPL RD COL  D150 TERRA P 1,50M VALET</t>
  </si>
  <si>
    <t>SV IMPL COLETOR TRONCO DN 450 ASF PRF 4M</t>
  </si>
  <si>
    <t>SV IMPL COLETOR TRONCO DN 450 ASF PRF 5M</t>
  </si>
  <si>
    <t>SV IMPL COL TRONCO D450 CALC PRF 1,5M</t>
  </si>
  <si>
    <t>SV ESCAVACAO MECANIZADA ROCHA BRANDA</t>
  </si>
  <si>
    <t>SV IMPL COL TRONCO D450 TERRA PRF 2M</t>
  </si>
  <si>
    <t>SV REMOCAO ROCHA ARGAMASSA EXPANSIVA</t>
  </si>
  <si>
    <t>SV IMPL COL TRONCO D450 CALC PRF 4M</t>
  </si>
  <si>
    <t>SV IMPL COL TRONCO DN450 ASF PRF 1,50M</t>
  </si>
  <si>
    <t>SV IMPL COL TRONCO D450 CALC PRF 2M</t>
  </si>
  <si>
    <t>SV IMPL COL TRONCO D450 CALC PRF 3M</t>
  </si>
  <si>
    <t>SV IMPL COL TRONCO D450 CALC PRF 5M</t>
  </si>
  <si>
    <t>SV IMPL COL TRONCO D600 CALC PRF 1,50M</t>
  </si>
  <si>
    <t>SV IMPL COL TRONCO D600 CALC PRF 2M</t>
  </si>
  <si>
    <t>SV IMPL COL TRONCO D600 CALC PRF 4M</t>
  </si>
  <si>
    <t>SV IMPL COL TRONCO D600 CALC PRF 3M</t>
  </si>
  <si>
    <t>SV IMPL COL TRONCO D600 CALC PRF 5M</t>
  </si>
  <si>
    <t>SV IMPL COL TRONCO DN450 ASF PRF 2,0M</t>
  </si>
  <si>
    <t>SV IMPL COL TRONCO D450 TERRA PRF 1,50M</t>
  </si>
  <si>
    <t>SV IMPL COL TRONCO D450 TERRA PRF 3M</t>
  </si>
  <si>
    <t>SV IMPL COL TRONCO D450 TERRA PRF 4M</t>
  </si>
  <si>
    <t>SV IMPL COL TRONCO D450 TERRA PRF 5M</t>
  </si>
  <si>
    <t>SV IMPL COL TRONCO DN450 ASF PRF 3,0M</t>
  </si>
  <si>
    <t>SV IMPL COL TRONCO D600 TERRA PRF 1,5M</t>
  </si>
  <si>
    <t>SV IMPL COL TRONCO D600 TERRA PRF 2M</t>
  </si>
  <si>
    <t>SV IMPL COL TRONCO D600 TERRA PRF 3M</t>
  </si>
  <si>
    <t>SV IMPL COL TRONCO D600 TERRA PRF 4M</t>
  </si>
  <si>
    <t>SV IMPL COL TRONCO D600 TERRA PRF 5M</t>
  </si>
  <si>
    <t>SV IMPL RD COL DN 350 TERRA PRF 3,00M</t>
  </si>
  <si>
    <t>SV MONTAGEM ESTRUTURAS METALICAS</t>
  </si>
  <si>
    <t>SV IMPL COL TRONCO D600 ASF PRF 1,5M</t>
  </si>
  <si>
    <t>SV IMPL COL TRONCO D600 ASF PRF 2M</t>
  </si>
  <si>
    <t>SV IMPL COL TRONCO D600 ASF PRF 3M</t>
  </si>
  <si>
    <t>SV IMPL COL TRONCO D600 ASF PRF 4M</t>
  </si>
  <si>
    <t>SV IMPL COL TRONCO D600 ASF PRF 5M</t>
  </si>
  <si>
    <t>SV DE IMPL DE INTERCEPT DN 500 CALC</t>
  </si>
  <si>
    <t>SV DE IMPERMEABILIZACAO</t>
  </si>
  <si>
    <t>SV IMPL INTERCEPTOR D400 ASF PROF 1,50M</t>
  </si>
  <si>
    <t>SV IMPL INTERCEPTOR D400 ASF PROF 2,00M</t>
  </si>
  <si>
    <t>SV IMPL INTERCEPTOR D400 ASF PROF 3,00M</t>
  </si>
  <si>
    <t>SV IMPL INTERCEPTOR D500 ASF PROF 2,00M</t>
  </si>
  <si>
    <t>SV IMPL INTERCEPTOR D500 ASF PROF 3,00M</t>
  </si>
  <si>
    <t>SV IMPL INTERCEPTOR D500 ASF PROF 4,00M</t>
  </si>
  <si>
    <t>SV IMPL INTERCEPTOR D500 INT PROF 2,00M</t>
  </si>
  <si>
    <t>SV IMPL INTERCEPTOR D500 INT PROF 3,00M</t>
  </si>
  <si>
    <t>SV IMPL INTERCEPTOR D600 ASF PROF 3,00M</t>
  </si>
  <si>
    <t>SV IMPL INTERCEPTOR D600 ASF PROF 4,00M</t>
  </si>
  <si>
    <t>SV BOMBEAMENTO CONCRETO - TESTE PRD BLOQ</t>
  </si>
  <si>
    <t>SV DE INSTALACAO CAP</t>
  </si>
  <si>
    <t>SV DE INTERLIGACAO DE ADUTORA</t>
  </si>
  <si>
    <t>SV DE LIGACAO DOMICILIAR - EQUIPES CAMPO</t>
  </si>
  <si>
    <t>SV DE ASSESSORIA MEDICINA E BIOMEDICINA</t>
  </si>
  <si>
    <t>SV DE FABRICAÇÃO POÇO DE VISITA DN 800</t>
  </si>
  <si>
    <t>SV DE FABRICAÇÃO PI DN 600</t>
  </si>
  <si>
    <t>SV IMPL CANALETA DRENAGEM AGUAS PLUVIAIS</t>
  </si>
  <si>
    <t>SV TRAVESSIA REDE COLETORA DN 200MM</t>
  </si>
  <si>
    <t>SV TRAVESSIA LINHA DE RECALQUE DN 110MM</t>
  </si>
  <si>
    <t>SV DE TRANSPORTE LODO</t>
  </si>
  <si>
    <t>SV DE TRANSPORTE EQUIPAMENTO</t>
  </si>
  <si>
    <t>SV DE GERENCIAMENTO INTERCOMPANY</t>
  </si>
  <si>
    <t>SV DE GERENCIAMENTO DE OBRAS</t>
  </si>
  <si>
    <t>SERVIÇO DE EXECUÇÃO DE OBRA DE ESGOTAMEN</t>
  </si>
  <si>
    <t>SV DE ESTUDOS - ENG OPERACAO</t>
  </si>
  <si>
    <t>HORAS EXTRAS 100%</t>
  </si>
  <si>
    <t>HORAS EXTRAS 50%</t>
  </si>
  <si>
    <t>SERVIÇOS - HORAS EXTRAS 60%</t>
  </si>
  <si>
    <t>SV DE IMPL DE LIN RECALQUE DN 90 TERRA</t>
  </si>
  <si>
    <t>LOCAÇÃO DE EQUIPAMENTOS LEVES</t>
  </si>
  <si>
    <t>SV DE COLETA RESIDUOS</t>
  </si>
  <si>
    <t>SV DE IMPLANTACAO DE EMISSARIO DN 150</t>
  </si>
  <si>
    <t>EXECUÇÃO DE ALVENÁRIA EM BLOCO DE VENDAÇ</t>
  </si>
  <si>
    <t>SERVIÇO DE CERCAMENTO EM ALAMBRADO</t>
  </si>
  <si>
    <t>SV DE REVITALIZACAO</t>
  </si>
  <si>
    <t>SV DE IMPL RD COL DN 450 ASF PRF 4,00M</t>
  </si>
  <si>
    <t>IMPLANTAÇÃO DE LIGAÇÃO DOMICILIAR SIMPLE</t>
  </si>
  <si>
    <t>IMPLATAÇÃO DE REDE COLETORA DE ESGOTO DN</t>
  </si>
  <si>
    <t>SV DE TRATAMENTO DO SOLO</t>
  </si>
  <si>
    <t>SV DE MELHORIA  NO CANAL DE CAPTAÇÃO DE</t>
  </si>
  <si>
    <t>HRS</t>
  </si>
  <si>
    <t>SV DE IMPL LIN RECAL DN 90 C/ ENC DN 160</t>
  </si>
  <si>
    <t>IMPLANTAÇÃO DE LIGAÇÃO DOMICILIAR DUPLA</t>
  </si>
  <si>
    <t>SV DE IMPL RD COL DN 350 ASF PRF 4,00M</t>
  </si>
  <si>
    <t>IMPLANTAÇÃO DE LINHA DE RECALQUE DE 329</t>
  </si>
  <si>
    <t>IMPLANTAÇÃO DE REDE COLETORA DE ESGOTO D</t>
  </si>
  <si>
    <t>IMPLANTAÇÃO DE LINHA DE RECALQUE DE 355</t>
  </si>
  <si>
    <t>SV DE IMPL DE INTERCEPTOR DN 200 ASF PRF</t>
  </si>
  <si>
    <t>SV DE IMPL DE INTERCEPTOR DN 250 ASF PRF</t>
  </si>
  <si>
    <t>SV DE IMPL DE INTERCEPTOR DN 300 ASF PRF</t>
  </si>
  <si>
    <t>SV DE IMPL DE LIN RECALQUE DN 90 C/ ENCA</t>
  </si>
  <si>
    <t>SV DE INSTALAÇÃO DE CAIXA DE PASSAGEM DE</t>
  </si>
  <si>
    <t>SV DE ENSAIO MARSHALL</t>
  </si>
  <si>
    <t>SV ELETRICISTA  (HH)</t>
  </si>
  <si>
    <t>SV MEL LIMP CRIVOS BOMB VERTICAL TÉC MER</t>
  </si>
  <si>
    <t>LOCAÇÃO DE VEICULOS PESADO</t>
  </si>
  <si>
    <t>SV VISTORIA PÓS CORTE</t>
  </si>
  <si>
    <t>SV TÉCNICO DE AUTOMAÇÃO REMOTO (HH)</t>
  </si>
  <si>
    <t>SV TÉCNICO EM AUTOMAÇÃO PRESENCIAL (HH)</t>
  </si>
  <si>
    <t>SV LOCAÇÃO DE BANHEIRO QUIMICO</t>
  </si>
  <si>
    <t>SV GARANTIA DE AMPLIAÇÃO DE COBERTURA</t>
  </si>
  <si>
    <t>SV DE IMPL RD COL DN 350 ASF PRF 3,00M</t>
  </si>
  <si>
    <t>_SV LOCAÇÃO EQUIP - AUTOPRODUÇÃO DE ENER</t>
  </si>
  <si>
    <t>SERVIÇO DE AUTOMAÇÃO</t>
  </si>
  <si>
    <t>SV IMPL INTERCEPTOR D500 CAL PROF 3,00M</t>
  </si>
  <si>
    <t>SV IMPL INTERCEPTOR DN500 ASF PROF 1,50M</t>
  </si>
  <si>
    <t>SV IMPL INTERCEPTOR DN500 CAL PROF 2,00M</t>
  </si>
  <si>
    <t>SV IMPL INTERCEPTOR DN600 ASF PROF 5,00M</t>
  </si>
  <si>
    <t>SV IMPL INTERCEPTOR DN600 ASF PROF 1,50M</t>
  </si>
  <si>
    <t>SV IMPL INTERCEPTOR DN600 ASF PROF 6,00M</t>
  </si>
  <si>
    <t>SV IMPL INTERCEPTOR DN600 ASF PROF 2,00M</t>
  </si>
  <si>
    <t>SV IMPL INTERCEPTOR DN800 ASF PROF 3,00M</t>
  </si>
  <si>
    <t>SV IMPL INTERCEPTOR DN800 ASF PROF 4,00M</t>
  </si>
  <si>
    <t>SV LOCAÇÃO IMÓVEIS - AUTOPRODUÇÃO DE ENE</t>
  </si>
  <si>
    <t>_SV OPER E MANUTENÇÃO - AUTOPRODUÇÃO DE</t>
  </si>
  <si>
    <t>ADICIONAL NORTUNO</t>
  </si>
  <si>
    <t>SV AUXILIAR DE ELÉTRICA (HH)</t>
  </si>
  <si>
    <t>LOCAÇÃO DE DECANTER CENTRIFUGO</t>
  </si>
  <si>
    <t>CJ</t>
  </si>
  <si>
    <t>SV DE IMPL DE REDE DISTR DN 63 ASFALTO</t>
  </si>
  <si>
    <t>SV DE VISITA TÉCNICA</t>
  </si>
  <si>
    <t>SV DE TRIAGEM DE SERVIÇOS</t>
  </si>
  <si>
    <t>SV DE REBAIXAMENTO DE LENCOL</t>
  </si>
  <si>
    <t>SV SOLDAGEM EM TERMOFUSÃO</t>
  </si>
  <si>
    <t>SV LOCAÇÃO DE CAÇAMBA COM MOTORISTA</t>
  </si>
  <si>
    <t>SV INSTALACAO DE MACROMEDIDOR INSERÇÃO</t>
  </si>
  <si>
    <t>SV INSTALACAO DE MACROMEDIDOR</t>
  </si>
  <si>
    <t>SV AUTOMACAO DE MACROMEDIDOR</t>
  </si>
  <si>
    <t>SV DE TERRAPLENAGEM</t>
  </si>
  <si>
    <t>SV LOCAÇÃO DE VEÍC C/ FORN MÃO DE OBRA</t>
  </si>
  <si>
    <t>SV DE INSPEÇÃO</t>
  </si>
  <si>
    <t>SV DE TRAVESSIA AC DN 500 MND</t>
  </si>
  <si>
    <t>_SERVICO CAPINA LIMPEZA CONSERVACAO</t>
  </si>
  <si>
    <t>SV DE IMPL RD COL DN 350 ASF PRF 2,00M</t>
  </si>
  <si>
    <t>LOCAÇÃO DE ETE VIA ADIÇÃO DE OZÔNIO 30M3</t>
  </si>
  <si>
    <t>SV DE LOCAÇÃO DE MUNCK COM GARRA</t>
  </si>
  <si>
    <t>SERVIÇO DE RELIGAÇÃO CAVALETE</t>
  </si>
  <si>
    <t>SERVIÇO DE CORTE CAVALETE</t>
  </si>
  <si>
    <t>SERVIÇO DE RELIGAÇÃO RAMAL</t>
  </si>
  <si>
    <t>SERVIÇO DE CORTE RAMAL</t>
  </si>
  <si>
    <t>SV DE LOCAÇÃO DE APARELHO AROMATIZADOR</t>
  </si>
  <si>
    <t>SV TRAVESSIA REDE COLETORA DN 450MM</t>
  </si>
  <si>
    <t>SV TRAVESSIA REDE COLETORA DN 100MM</t>
  </si>
  <si>
    <t>SV TRAVESSIA REDE COLETORA DN 250MM</t>
  </si>
  <si>
    <t>SV TRAVESSIA REDE COLETORA DN 350MM</t>
  </si>
  <si>
    <t>SV TRAVESSIA REDE COLETORA DN 400MM</t>
  </si>
  <si>
    <t>SV DE IMPL RD COL DN 350 ASF PRF 5,00M</t>
  </si>
  <si>
    <t>LOCACAO RETROESCAVADEIRA C/ OPERADOR</t>
  </si>
  <si>
    <t>SV LOCACAO DE MAQ E EQUIP FORN MAO OBRA</t>
  </si>
  <si>
    <t>SV ABASTECIMENTO OLEO</t>
  </si>
  <si>
    <t>L</t>
  </si>
  <si>
    <t>SV DE REPAVIMENTACAO DE LIGACAO QTK</t>
  </si>
  <si>
    <t>SV REPAVIMENTACAO REDE QTK</t>
  </si>
  <si>
    <t>SV REPAVIMENTACAO CALCADA QTK</t>
  </si>
  <si>
    <t>SV DE IMPL RD COL PRF ATE 1,25M QTK</t>
  </si>
  <si>
    <t>SV DE IMPL RD COL PRF ATE 3M QTK</t>
  </si>
  <si>
    <t>SV DE IMPL RD COL VALETADEIRA QTK</t>
  </si>
  <si>
    <t>SV DE OBRAS CIVIS EBES QTK</t>
  </si>
  <si>
    <t>SV DE LIGACAO DOMICILIAR QTK</t>
  </si>
  <si>
    <t>SV DE IMPL RD COL PRF MAIOR QUE 3M QTK</t>
  </si>
  <si>
    <t>SERVIÇOS GEOFÍSICOS</t>
  </si>
  <si>
    <t>SERVIÇO DE ANALISES LABORATORIAIS</t>
  </si>
  <si>
    <t>LOCACAO TANQUE CRIOGENICO</t>
  </si>
  <si>
    <t>SERVIÇO DE LOCAÇÃO DE TANQUES DE BIOMASS</t>
  </si>
  <si>
    <t>SV DE IMPL DE REDE COL DN125–180 N/DEST</t>
  </si>
  <si>
    <t>SV IMPL REDE COL DN 400–450MM N/ DEST</t>
  </si>
  <si>
    <t>SV DE INSTALACAO DE VENTOSA</t>
  </si>
  <si>
    <t>SV DE TELEMEDICINA ATE 100.000 VIDAS</t>
  </si>
  <si>
    <t>SV DE TELEMEDICINA ATE 50.000 VIDAS</t>
  </si>
  <si>
    <t>SV DE REBAIXAMENTO DE LENCOL FREATICO</t>
  </si>
  <si>
    <t>SV MANUTENCAO BIOMASSA MICROBIANA AUTOCT</t>
  </si>
  <si>
    <t>SV OUVIDORIA</t>
  </si>
  <si>
    <t>SV DE IMPL DE REDE COL DN200–280 N/DEST</t>
  </si>
  <si>
    <t>SV DE IMPL DE REDE COL DN315–355 N/DEST</t>
  </si>
  <si>
    <t>SV DE IMPL DE REDE COL DN90–110 N/DEST</t>
  </si>
  <si>
    <t>SV DE IMPL RD COL DN 200 INT PRF 1,5M</t>
  </si>
  <si>
    <t>SV ATENDIMENTO MULTIMEIOS FORMULARIO ELE</t>
  </si>
  <si>
    <t>SV DE IMPL LIN RECALQUE DN 300 CALC</t>
  </si>
  <si>
    <t>SV IMPL INTERCEPTOR D500 ASF PROF 5,00M</t>
  </si>
  <si>
    <t>SV DE INSTALACAO DE DESC LINHA RECALQUE</t>
  </si>
  <si>
    <t>SEVIÇO DE CALIBRAÇÃO DE MACROMEDIDOR</t>
  </si>
  <si>
    <t>CDA</t>
  </si>
  <si>
    <t>SV DE IMPL RD COL DN 150 ASF PRF 1,5M</t>
  </si>
  <si>
    <t>SV DE IMPL RD COL DN 150 INT PRF 1,5M</t>
  </si>
  <si>
    <t>SV DE IMPL RD COL DN 300 ASF PRF 1,5M</t>
  </si>
  <si>
    <t>SV DE IMPL RD COL DN 250 TERRA PRF 1,5M</t>
  </si>
  <si>
    <t>SV DE IMPL RD COL DN 300 TERRA PRF 1,5M</t>
  </si>
  <si>
    <t>SV DE IMPL RD COL DN 350 ASF PRF 1,5M</t>
  </si>
  <si>
    <t>SV DE IMPL RD COL DN 350 TERRA PRF 1,5M</t>
  </si>
  <si>
    <t>SV DE MANUTENÇÃO EM TRANSFORMADOR</t>
  </si>
  <si>
    <t>SV DE COMPACTAÇÃO DE SOLOS</t>
  </si>
  <si>
    <t>SV DE LOC TORRE CARGA METÁLICA</t>
  </si>
  <si>
    <t>SERVIÇO DE CONTENÇÃO</t>
  </si>
  <si>
    <t>SERVICO USINAGEM MASSA ASFALTICA</t>
  </si>
  <si>
    <t>SV CONSULTORIA TÉCN POR GEOPROCESSAMENTO</t>
  </si>
  <si>
    <t>SV DE CONFECCAO DE TAMPAS E INSTALACAO</t>
  </si>
  <si>
    <t>SV DEMOLICÃO RESERVATÓRIO DESAT</t>
  </si>
  <si>
    <t>SV DE IMPL RD COL DN 350 INT PRF 1,5M</t>
  </si>
  <si>
    <t>SV LOC IMPRESSORA PORTATIL BIXOLON</t>
  </si>
  <si>
    <t>SV IMPL REDE COLETORA DN 350</t>
  </si>
  <si>
    <t>SV ATENDIMENTO CHATBOT</t>
  </si>
  <si>
    <t>SV ATENDIMENTO MULTIMEIOS CHAT</t>
  </si>
  <si>
    <t>SV DE IMPL LIN RECALQUE DN 100 CALC</t>
  </si>
  <si>
    <t>SV DE IMPL LIN RECALQUE DN 150 CALC</t>
  </si>
  <si>
    <t>SV DE IMPL RD COL DN 150 ASF PRF 1,00M</t>
  </si>
  <si>
    <t>SV DE IMPL RD COL DN 150 CALC PRF 1,00M</t>
  </si>
  <si>
    <t>SV IMPL INTERCEPTOR D300 ASF PROF 2,00M</t>
  </si>
  <si>
    <t>SV RECOMP CALC RD COL LARG VALA ATE 0,8M</t>
  </si>
  <si>
    <t>SV RECOMP CALC RD COL LARG VALA ATE 0,3M</t>
  </si>
  <si>
    <t>SV IMPL INTERCEPTOR D500 CAL PROF 4,00M</t>
  </si>
  <si>
    <t>SV IMPL INTERCEPTOR DN500 CAL PROF 1,50M</t>
  </si>
  <si>
    <t>SV DE IMPL LIN RECALQUE DN 200 CALC</t>
  </si>
  <si>
    <t>SV DE IMPL LIN RECALQUE DN 250 CALC</t>
  </si>
  <si>
    <t>SV DE IMPL RD COL DN 150 TERRA PRF 1,00M</t>
  </si>
  <si>
    <t>SV DE IMPL RD COL DN 200 ASF PRF 1,00M</t>
  </si>
  <si>
    <t>SV DE IMPL RD COL DN 200 CALC PRF 1,00M</t>
  </si>
  <si>
    <t>SV DE IMPL RD COL DN 200 TERRA PRF 1,00M</t>
  </si>
  <si>
    <t>SV RECOMP CALC RD COL LARG VALA ATE 0,6M</t>
  </si>
  <si>
    <t>SV RECOMP ASF RD COL LARG VALA ATE 0,6M</t>
  </si>
  <si>
    <t>SV RECOMP ASF RD COL LARG VALA ATE 0,8M</t>
  </si>
  <si>
    <t>DESMONTE MAT TERC CAT VALA C/ RET/CARGA/</t>
  </si>
  <si>
    <t>SV RECOMP CALC RD COL LARG VALA ATE 1,5M</t>
  </si>
  <si>
    <t>IMPLANTACAO EST CIVIL/MONT BOOST 3X4,5M</t>
  </si>
  <si>
    <t>IMPLANTACAO EST CIVIL/MON BOOST 2,2X2,2M</t>
  </si>
  <si>
    <t>IMPLANTACAO EST CIVIL/MONT BOOST 2,2X3M</t>
  </si>
  <si>
    <t>IMPLANTACAO EST CIVIL/MON BOOST 2,2X3,5M</t>
  </si>
  <si>
    <t>IMPLANTACAO EST CIVIL/MON BOOST 2,2X4M</t>
  </si>
  <si>
    <t>SV IMPL INTERCEPTOR D400 ASF PRF 4M</t>
  </si>
  <si>
    <t>SV IMPL INTERCEPTOR D400 CALC PRF 1,50M</t>
  </si>
  <si>
    <t>SV RECOMP ASF RD COL LARG VALA ATE 0,3M</t>
  </si>
  <si>
    <t>IMPLANTACAO EST CIVIL/MON BOOST 2,2X2,5M</t>
  </si>
  <si>
    <t>IMPLANTACAO EST CIVIL/MON BOOST 2,2X5M</t>
  </si>
  <si>
    <t>SV IMPL INTERCEPTOR D400 CALC PRF 3M</t>
  </si>
  <si>
    <t>SV REBAIXAMENTO LENCOL PRF ATÉ 1M</t>
  </si>
  <si>
    <t>SV REBAIXAMENTO LENÇOL PRF ATE 4M</t>
  </si>
  <si>
    <t>SV IMPL RD COL D150 TERRA PRF 1,50M VALA</t>
  </si>
  <si>
    <t>SV IMPL RD COL D150 ASF 1M VALA 0,30M</t>
  </si>
  <si>
    <t>SV IMPL RD COL D150 ASF 1,25M VALA 0,30M</t>
  </si>
  <si>
    <t>SV IMPL INTERCEPTOR D300 ASF PRF 3M</t>
  </si>
  <si>
    <t>SV IMPL INTERCEPTOR D400 CALC PRF 2M</t>
  </si>
  <si>
    <t>SV IMPL INTERCEPTOR D400 CALC PRF 4M</t>
  </si>
  <si>
    <t>SV REBAIXAMENTO LENCOL PRF ATÉ 2M</t>
  </si>
  <si>
    <t>SV REBAIXAMENTO LENCOL PRF ATE 3M</t>
  </si>
  <si>
    <t>SV REBAIXAMENTO LENÇOL PRF ATE 5M</t>
  </si>
  <si>
    <t>SV REATERRO TROCA MAT SOLO COMUM</t>
  </si>
  <si>
    <t>SV REATERRO TROCA MAT AREIA GROSSA</t>
  </si>
  <si>
    <t>SV REATERRO TROCA MAT PO DE BRITA</t>
  </si>
  <si>
    <t>SV REATERRO TROCA MAT SOLO PROP BENEFIC</t>
  </si>
  <si>
    <t>SV IMPL RD COL DN 150 TERRA PRF 1M VALA</t>
  </si>
  <si>
    <t>SV IMPL RD COL D150 TERRA PRF 1,25M VALA</t>
  </si>
  <si>
    <t>SV IMPL INTERCEPTOR D300 CALC PRF 1,50M</t>
  </si>
  <si>
    <t>SV IMPL INTERCEPTOR D300 CALC PRF 2M</t>
  </si>
  <si>
    <t>SV LOCACAO CAMINHAO TRUCK C/PRANCHA</t>
  </si>
  <si>
    <t>SV DE CONFECÇÃO E INSTALAÇÃO DE GRADEAME</t>
  </si>
  <si>
    <t>SV IMPL RD COL D150 ASF 1,50M VALA 0,30M</t>
  </si>
  <si>
    <t>SV IMPL RD COL D150 CALC 1M VALA 0,30M</t>
  </si>
  <si>
    <t>SV IMPL RD COL D150 CALC 1,25M VL 0,30M</t>
  </si>
  <si>
    <t>SV IMPL RD COL D150 CALC 1,50M VL 0,30M</t>
  </si>
  <si>
    <t>SV IMPL INTERCEPTOR D600 CALC 2M</t>
  </si>
  <si>
    <t>SV IMPL INTERCEPTOR D300 ASF PRF 4M</t>
  </si>
  <si>
    <t>SV IMPL INTERCEPTOR D300 CALC PRF 3M</t>
  </si>
  <si>
    <t>SV IMPL INTERCEPTOR D300 CALC PRF 4M</t>
  </si>
  <si>
    <t>SV IMPL RD COL D150 ASF 2M VALA 0,30M</t>
  </si>
  <si>
    <t>SV IMPL RD COL D150 CALC 2M VALA 0,30M</t>
  </si>
  <si>
    <t>SV IMPL INTERCEPTOR D600 TERRA PROF 4M</t>
  </si>
  <si>
    <t>SV IMPL INTERCEPTOR D800 ASF PROF 2M</t>
  </si>
  <si>
    <t>SV IMPL INTERCEPTOR D300 ASF PRF 1,50M</t>
  </si>
  <si>
    <t>SV LOCACAO CAMINHAO COMB C/MAO OBRA</t>
  </si>
  <si>
    <t>SV LOCACAO CAMINHÃO VÁCUO C/MAO OBRA</t>
  </si>
  <si>
    <t>SV IMPL INTERCEPTOR D600 CALC PRF 3M</t>
  </si>
  <si>
    <t>SV IMPL INTERCEPTOR D600 CALC PROF 4M</t>
  </si>
  <si>
    <t>SV IMPL INTERCEPTOR D600 TERRA PROF 2M</t>
  </si>
  <si>
    <t>SV IMPL INTERCEPTOR D600 TERRA PROF 3M</t>
  </si>
  <si>
    <t>SV IMPL INTERCEPTOR D800 CALC PROF 3M</t>
  </si>
  <si>
    <t>SV IMPL INTERCEPTOR D800 CALC PROF 2M</t>
  </si>
  <si>
    <t>SV IMPL INTERCEPTOR D800 CALC PROF 4M</t>
  </si>
  <si>
    <t>SV IMPL INTERCEPTOR D800 TERRA PROF 4M</t>
  </si>
  <si>
    <t>SV IMPL INTERCEPTOR D800 TERRA PROF 2M</t>
  </si>
  <si>
    <t>SV REBAIXAMENTO LENCOL PRF ATE 1,5 M</t>
  </si>
  <si>
    <t>SV RECOMP ASF RD COL LARG VALA ATE 1,5M</t>
  </si>
  <si>
    <t>SV IMPL INTERCEPTOR D800 TERRA PROF 3M</t>
  </si>
  <si>
    <t>LOCAÇÃO DE MAQ E EQUIP OPERACIONAIS</t>
  </si>
  <si>
    <t>SV MELHORIA LINHA DOSAGEM E ARMAZENAMENT</t>
  </si>
  <si>
    <t>SV DE MANUT DE ROBO DE VIDEO INSPECAO</t>
  </si>
  <si>
    <t>SV DE INSTALAÇÃO E FORNECIMENTO DE CAPOT</t>
  </si>
  <si>
    <t>PERFILAGEM DE POÇO</t>
  </si>
  <si>
    <t>SV INTERLIGACAO (PROJ MAOS E OBRAS)</t>
  </si>
  <si>
    <t>DIA</t>
  </si>
  <si>
    <t>SV DE IMPRIMACAO</t>
  </si>
  <si>
    <t>SV INSTALACAO MONTAGEM E COMISSIONAMENTO</t>
  </si>
  <si>
    <t>SV IMPL RD COL D150 TERRA PRF 2M VALA 0,</t>
  </si>
  <si>
    <t>SV BENEFICIO FUNCIONARIOS DE TERCEIROS</t>
  </si>
  <si>
    <t>SV RECUPERACAO ESTRUTURAS EM FIBRA</t>
  </si>
  <si>
    <t>SV INSTALACAO CHUVEIRO</t>
  </si>
  <si>
    <t>SV DE IMPL RD COL DN 350 TERRA PRF 2M</t>
  </si>
  <si>
    <t>SERVIÇO DE INSTALAÇÃO DE TELEMETRIA</t>
  </si>
  <si>
    <t>SV ENGENHARIA, CONSERVACAO E MAN INFRAES</t>
  </si>
  <si>
    <t>SV EXECUCAO REDE ESGOTO - QTK</t>
  </si>
  <si>
    <t>SV EXECUCAO COLETOR TRONCO/EMISSARIO-QTK</t>
  </si>
  <si>
    <t>SV EXECUCAO REDE EM MND - QTK</t>
  </si>
  <si>
    <t>SV MONTAGEM E INST CORRIMAO AC GALV</t>
  </si>
  <si>
    <t>SV MONTAGEM E INST GUARDA CORPO AC GALV</t>
  </si>
  <si>
    <t>SV RECUPERACAO ESTRUTURA AC GALV</t>
  </si>
  <si>
    <t>SV MONTAGEM E INST GUARDA CORPO FIBRA VD</t>
  </si>
  <si>
    <t>SV MONTAGEM E INST CORRIMAO FIBRA VD</t>
  </si>
  <si>
    <t>SV DE MELHORIAS EM FILTROS DE ETAS</t>
  </si>
  <si>
    <t>LOCAÇÃO MOTOBOMBA</t>
  </si>
  <si>
    <t>SV ENVIO DE SMS (SHORT MESSAGE SERVICE)</t>
  </si>
  <si>
    <t>SV IMPL INTERCEPTOR DN750 TRAVESSIA AÉRE</t>
  </si>
  <si>
    <t>SV DE IMPL DE INTERCEPTOR DN750 TERRA  P</t>
  </si>
  <si>
    <t>SV EXECUCAO LINHA RECALQUE - QTK</t>
  </si>
  <si>
    <t>SV DE IMPL DE EQUIPAMENTO ELET E MEC</t>
  </si>
  <si>
    <t>SV MANUTENCAO MAQ EQUIP OPERACIONAL</t>
  </si>
  <si>
    <t>SV DE IMPL DE INTERCEPTOR DN750 - TERRA</t>
  </si>
  <si>
    <t>INTERCEPTOR DN750 TERRA PROF 2M</t>
  </si>
  <si>
    <t>SV DE IMPL DE EMISSÁRIO DN750 TERRA PROF</t>
  </si>
  <si>
    <t>SV DE IMPL DE EMISSÁRIO DN750 - TRAVESSI</t>
  </si>
  <si>
    <t>SERVIÇO DE PORTARIA</t>
  </si>
  <si>
    <t>SV LIMPEZA DE POÇO DE  CAPTAÇÃO DE ALVEN</t>
  </si>
  <si>
    <t>SV DE REVITALIZAÇÃO EM SUBESTAÇÕES DE EN</t>
  </si>
  <si>
    <t>SV DE IMPL DE LINHA DE RECALQUE DN355</t>
  </si>
  <si>
    <t>MONITORAMENTO REMOTO DE ATIVOS</t>
  </si>
  <si>
    <t>SERVIÇO GRAFICO</t>
  </si>
  <si>
    <t>SV EXECUCAO TRAVESSIA MND PEAD DE225MM</t>
  </si>
  <si>
    <t>SV PINTURA TUBOS EQUIP OPERACIONAL</t>
  </si>
  <si>
    <t>SV CAPINA LIMPEZA CONSERVACAO</t>
  </si>
  <si>
    <t>SV DE INSPEÇÕES, LAUDOS OU PRONTUÁRIOS</t>
  </si>
  <si>
    <t>SV DE USINAGEM TORNEARIA</t>
  </si>
  <si>
    <t>CONTRATO DE PRESTAÇÃO DE SERVIÇOS - MÃO</t>
  </si>
  <si>
    <t>SV DE IMPL DE LINHA DE RECALQUE DN315</t>
  </si>
  <si>
    <t>SV DE IMPL DE LINHA DE RECALQUE DN225</t>
  </si>
  <si>
    <t>SV DE IMPL DE LINHA DE RECALQUE DN160</t>
  </si>
  <si>
    <t>SERVIÇO DE TRANSMISSÃO DE DADOS</t>
  </si>
  <si>
    <t>SV DE MELHORIA MAQ EQUIP</t>
  </si>
  <si>
    <t>SV DE USINAGEM</t>
  </si>
  <si>
    <t>LOCACAO DE MUNCK KM</t>
  </si>
  <si>
    <t>SV DE MANUT ELETRICA EQUIP OPERACIONAL</t>
  </si>
  <si>
    <t>SV ATENDIMENTO RECEPTIVO HUMANO VIDEOCHA</t>
  </si>
  <si>
    <t>SV  SUBSTITUICAO HIDROMETRO</t>
  </si>
  <si>
    <t>SV DE INSTALACAO DE TELEMETRIA COI</t>
  </si>
  <si>
    <t>LOCACAO MAQ E EQUIP OPERACIONAL UNITARIA</t>
  </si>
  <si>
    <t>SV DE IMPL DE COLETOR TRONCO DN 1600</t>
  </si>
  <si>
    <t>SV DE IMPL DE COLETOR TRONCO DN 1800</t>
  </si>
  <si>
    <t>SV DE IMPL DE COLETOR TRONCO DN 2000</t>
  </si>
  <si>
    <t>SV IMPL RD COL ADS 450MM 0-1,25M</t>
  </si>
  <si>
    <t>SV IMPL RD COL ADS 500MM PAV 5,01-6M</t>
  </si>
  <si>
    <t>SV IMPL RD COL ADS 450MM 3,01-4M</t>
  </si>
  <si>
    <t>SV IMPL RD COL ADS 500MM 2,01-3M</t>
  </si>
  <si>
    <t>SV IMPL RD COL ADS 450MM 4,01-5M</t>
  </si>
  <si>
    <t>SV IMPL RD COL ADS 500MM 4,01-5M</t>
  </si>
  <si>
    <t>SV DE IMPL DE COLETOR TRONCO DN 1500</t>
  </si>
  <si>
    <t>SV IMPL RD COL PEAD 500MM PAV 3,01-4M</t>
  </si>
  <si>
    <t>SV IMPL RD COL PEAD 500MM 6,01-7M</t>
  </si>
  <si>
    <t>SV IMPL RD COL ADS 450MM 2,01-3M</t>
  </si>
  <si>
    <t>SV IMPL RD COL ADS 500MM 1,26-2M</t>
  </si>
  <si>
    <t>SV IMPL RD COL PEAD 355MM 2,01-3M</t>
  </si>
  <si>
    <t>SV IMPL RD COL PEAD 500MM 1,26-2M</t>
  </si>
  <si>
    <t>SV IMPL RD COL ADS 450MM PAV 4,01-5M</t>
  </si>
  <si>
    <t>SV IMPL RD COL ADS 500MM PAV 2,01-3M</t>
  </si>
  <si>
    <t>SV IMPL RD COL ADS 500MM 6,01-7M</t>
  </si>
  <si>
    <t>SV ENVIO DE COMUNICADO DIGITAL</t>
  </si>
  <si>
    <t>SV IMPL RD COL PVC 150MM PAV 6,01-7M</t>
  </si>
  <si>
    <t>SV IMPL RD COL PVC 200MM PAV 1,26-2M</t>
  </si>
  <si>
    <t>SV IMPL RD COL PVC 150MM 0-1,25M</t>
  </si>
  <si>
    <t>SV IMPL RD COL PVC 200MM PAV 6,01-7M</t>
  </si>
  <si>
    <t>SV IMPL RD COL PVC 250MM PAV 4,01-5M</t>
  </si>
  <si>
    <t>SV IMPL RD COL PVC 150MM 4,01-5M</t>
  </si>
  <si>
    <t>SV IMPL RD COL PVC 150MM 5,01-6M</t>
  </si>
  <si>
    <t>SV IMPL RD COL PVC 200MM 4,01-5M</t>
  </si>
  <si>
    <t>SV IMPL RD COL PVC 150MM 6,01-7M</t>
  </si>
  <si>
    <t>SV IMPL RD COL PVC 200MM 5,01-6M</t>
  </si>
  <si>
    <t>SV IMPL RD COL PVC 250MM 2,01-3M</t>
  </si>
  <si>
    <t>SV IMPL RD COL PEAD 200MM PVM 0-1,25M</t>
  </si>
  <si>
    <t>SV IMPL RD COL PVC 200MM 6,01-7M</t>
  </si>
  <si>
    <t>SV IMPL RD COL PVC 250MM 3,01-4M</t>
  </si>
  <si>
    <t>SV IMPL RD COL PVC 200MM 0-1,25M</t>
  </si>
  <si>
    <t>SV IMPL RD COL PVC 200MM 3,01-4M</t>
  </si>
  <si>
    <t>SV IMPL RD COL PVC 250MM PAV 2,01-3M</t>
  </si>
  <si>
    <t>SV IMPL RD COL PVC 250MM PAV 0-1,25M</t>
  </si>
  <si>
    <t>SV IMPL RD COL PVC 250MM PAV 1,26-2M</t>
  </si>
  <si>
    <t>SV IMPL RD COL PVC 250MM 0-1,25M</t>
  </si>
  <si>
    <t>SV IMPL RD COL PVC 300MM PAV 5,01-6M</t>
  </si>
  <si>
    <t>SV IMPL RD COL PVC 200MM 2,01-3M</t>
  </si>
  <si>
    <t>SV IMPL RD COL PVC 250MM PAV 6,01-7M</t>
  </si>
  <si>
    <t>SV IMPL RD COL PVC 250MM 1,26-2M</t>
  </si>
  <si>
    <t>SV IMPL RD COL PVC 250MM 4,01-5M</t>
  </si>
  <si>
    <t>SV IMPL RD COL PVC 300MM 1,26-2M</t>
  </si>
  <si>
    <t>SV IMPL RD COL PVC 250MM 5,01-6M</t>
  </si>
  <si>
    <t>SV IMPL RD COL PVC 300MM PAV 0-1,25M</t>
  </si>
  <si>
    <t>SV IMPL RD COL PVC 250MM 6,01-7M</t>
  </si>
  <si>
    <t>SV IMPL RD COL PVC 300MM PAV 1,26-2M</t>
  </si>
  <si>
    <t>SV IMPL RD COL PVC 400MM PAV 0-1,25M</t>
  </si>
  <si>
    <t>SV IMPL RD COL PVC 300MM PAV 2,01-3M</t>
  </si>
  <si>
    <t>SV IMPL RD COL PVC 300MM 2,01-3M</t>
  </si>
  <si>
    <t>SV IMPL RD COL PVC 300MM PAV 3,01-4M</t>
  </si>
  <si>
    <t>SV IMPL RD COL PVC 300MM PAV 6,01-7M</t>
  </si>
  <si>
    <t>SV IMPL RD COL PVC 300MM 0-1,25M</t>
  </si>
  <si>
    <t>SV IMPL RD COL PVC 300MM 3,01-4M</t>
  </si>
  <si>
    <t>SV IMPL RD COL PVC 400MM 1,26-2M</t>
  </si>
  <si>
    <t>SV IMPL RD COL PVC 450MM PAV 2,01-3M</t>
  </si>
  <si>
    <t>SV IMPL RD COL PVC 300MM 4,01-5M</t>
  </si>
  <si>
    <t>SV IMPL RD COL PVC 300MM 6,01-7M</t>
  </si>
  <si>
    <t>SV IMPL RD COL PVC 400MM PAV 1,26-2M</t>
  </si>
  <si>
    <t>SV IMPL RD COL PVC 300MM 5,01-6M</t>
  </si>
  <si>
    <t>SV IMPL RD COL PVC 400MM 2,01-3M</t>
  </si>
  <si>
    <t>SV IMPL RD COL PVC 400MM PAV 2,01-3M</t>
  </si>
  <si>
    <t>SV IMPL RD COL PVC 400MM PAV 5,01-6M</t>
  </si>
  <si>
    <t>SV IMPL RD COL PVC 450MM PAV 1,26-2M</t>
  </si>
  <si>
    <t>SV IMPL RD COL PVC 400MM PAV 3,01-4M</t>
  </si>
  <si>
    <t>SV IMPL RD COL PVC 400MM PAV 4,01-5M</t>
  </si>
  <si>
    <t>SV IMPL RD COL PVC 400MM 0-1,25M</t>
  </si>
  <si>
    <t>SV IMPL RD COL PVC 450MM PAV 5,01-6M</t>
  </si>
  <si>
    <t>SV IMPL RD COL PVC 400MM 3,01-4M</t>
  </si>
  <si>
    <t>SV IMPL RD COL PVC 400MM 4,01-5M</t>
  </si>
  <si>
    <t>SV IMPL RD COL PVC 400MM PAV 6,01-7M</t>
  </si>
  <si>
    <t>SV IMPL RD COL PVC 400MM 5,01-6M</t>
  </si>
  <si>
    <t>SV IMPL RD COL PVC 450MM PAV 0-1,25M</t>
  </si>
  <si>
    <t>SV IMPL RD COL PVC 450MM PAV 3,01-4M</t>
  </si>
  <si>
    <t>SV IMPL RD COL PVC 400MM 6,01-7M</t>
  </si>
  <si>
    <t>SV IMPL RD COL PVC 450MM PAV 4,01-5M</t>
  </si>
  <si>
    <t>SV IMPL RD COL PEAD 90MM PAV 1,26-2M</t>
  </si>
  <si>
    <t>SV IMPL RD COL PVC 450MM PAV 6,01-7M</t>
  </si>
  <si>
    <t>SV IMPL RD COL PEAD 450MM 1,26-2M</t>
  </si>
  <si>
    <t>SV IMPL RD COL PEAD 90MM PAV 5,01-6M</t>
  </si>
  <si>
    <t>SV IMPL RD COL PVC 450MM 2,01-3M</t>
  </si>
  <si>
    <t>SV IMPL RD COL PVC 450MM 3,01-4M</t>
  </si>
  <si>
    <t>SV IMPL RD COL PEAD 90MM PAV 3,01-4M</t>
  </si>
  <si>
    <t>SV IMPL RD COL PVC 450MM 4,01-5M</t>
  </si>
  <si>
    <t>SV IMPL RD COL PVC 450MM 0-1,25M</t>
  </si>
  <si>
    <t>SV IMPL RD COL PEAD 90MM 2,01-3M</t>
  </si>
  <si>
    <t>SV IMPL RD COL PVC 450MM 5,01-6M</t>
  </si>
  <si>
    <t>SV IMPL RD COL PEAD 90MM 4,01-5M</t>
  </si>
  <si>
    <t>SV IMPL RD COL PEAD 140MM PAV 6,01-7M</t>
  </si>
  <si>
    <t>SV IMPL RD COL PEAD 160MM PAV 3,01-4M</t>
  </si>
  <si>
    <t>SV IMPL RD COL PVC 450MM 6,01-7M</t>
  </si>
  <si>
    <t>SV IMPL RD COL PEAD 90MM 3,01-4M</t>
  </si>
  <si>
    <t>SV IMPL RD COL PEAD 140MM 0-1,25M</t>
  </si>
  <si>
    <t>SV IMPL RD COL PEAD 160MM PAV 4,01-5M</t>
  </si>
  <si>
    <t>SV IMPL RD COL PEAD 90MM PAV 0-1,25M</t>
  </si>
  <si>
    <t>SV IMPL RD COL PEAD 90MM 0-1,25M</t>
  </si>
  <si>
    <t>SV IMPL RD COL PEAD 140MM 2,01-3M</t>
  </si>
  <si>
    <t>SV IMPL RD COL PEAD 160MM 0-1,25M</t>
  </si>
  <si>
    <t>SV IMPL RD COL PEAD 180MM PAV 1,26-2M</t>
  </si>
  <si>
    <t>SV IMPL RD COL PEAD 90MM PAV 2,01-3M</t>
  </si>
  <si>
    <t>SV IMPL RD COL PEAD 90MM 5,01-6M</t>
  </si>
  <si>
    <t>SV IMPL RD COL PEAD 90MM PAV 4,01-5M</t>
  </si>
  <si>
    <t>SV IMPL RD COL PEAD 140MM PAV 2,01-3M</t>
  </si>
  <si>
    <t>SV IMPL RD COL PEAD 90MM PAV 6,01-7M</t>
  </si>
  <si>
    <t>SV IMPL RD COL PEAD 140MM PAV 3,01-4M</t>
  </si>
  <si>
    <t>SV IMPL RD COL PEAD 90MM 1,26-2M</t>
  </si>
  <si>
    <t>SV IMPL RD COL PEAD 140MM PAV 5,01-6M</t>
  </si>
  <si>
    <t>SV IMPL RD COL PEAD 140MM PAV 0-1,25M</t>
  </si>
  <si>
    <t>SV IMPL RD COL PEAD 140MM 1,26-2M</t>
  </si>
  <si>
    <t>SV IMPL RD COL PEAD 160MM PAV 6,01-7M</t>
  </si>
  <si>
    <t>SV IMPL RD COL PEAD 180MM PAV 3,01-4M</t>
  </si>
  <si>
    <t>SV IMPL RD COL PEAD 180MM 6,01-7M</t>
  </si>
  <si>
    <t>SV IMPL RD COL PEAD 140MM PAV 1,26-2M</t>
  </si>
  <si>
    <t>SV IMPL RD COL PEAD 90MM 6,01-7M</t>
  </si>
  <si>
    <t>SV IMPL RD COL PEAD 140MM 4,01-5M</t>
  </si>
  <si>
    <t>SV IMPL RD COL PEAD 160MM 2,01-3M</t>
  </si>
  <si>
    <t>SV IMPL RD COL PEAD 180MM 0-1,25M</t>
  </si>
  <si>
    <t>SV IMPL RD COL PEAD 200MM 2,01-3M</t>
  </si>
  <si>
    <t>SV IMPL RD COL PEAD 140MM PAV 4,01-5M</t>
  </si>
  <si>
    <t>SV IMPL RD COL PEAD 160MM PAV 1,26-2M</t>
  </si>
  <si>
    <t>SV IMPL RD COL PEAD 160MM 4,01-5M</t>
  </si>
  <si>
    <t>SV IMPL RD COL PEAD 180MM 1,26-2M</t>
  </si>
  <si>
    <t>SV IMPL RD COL PEAD 200MM PAV 2,01-3M</t>
  </si>
  <si>
    <t>SV IMPL RD COL PEAD 225MM PAV 1,26-2M</t>
  </si>
  <si>
    <t>SV IMPL RD COL PEAD 140MM 3,01-4M</t>
  </si>
  <si>
    <t>SV IMPL RD COL PEAD 180MM 2,01-3M</t>
  </si>
  <si>
    <t>SV IMPL RD COL PEAD 200MM PAV 6,01-7M</t>
  </si>
  <si>
    <t>SV IMPL RD COL PEAD 140MM 5,01-6M</t>
  </si>
  <si>
    <t>SV IMPL RD COL PEAD 160MM PAV 5,01-6M</t>
  </si>
  <si>
    <t>SV IMPL RD COL PEAD 180MM PAV 4,01-5M</t>
  </si>
  <si>
    <t>SV IMPL RD COL PEAD 160MM PAV 0-1,25M</t>
  </si>
  <si>
    <t>SV IMPL RD COL PEAD 160MM 5,01-6M</t>
  </si>
  <si>
    <t>SV IMPL RD COL PEAD 180MM 5,01-6M</t>
  </si>
  <si>
    <t>SV IMPL RD COL PEAD 200MM 1,26-2M</t>
  </si>
  <si>
    <t>SV IMPL RD COL PE100 140MM 6,01-7M</t>
  </si>
  <si>
    <t>SV IMPL RD COL PE100 160MM 1,26-2M</t>
  </si>
  <si>
    <t>SV IMPL RD COL PE100 180MM PVM 5,01-6M</t>
  </si>
  <si>
    <t>SV IMPL RD COL PEAD 160MM PAV 2,01-3M</t>
  </si>
  <si>
    <t>SV IMPL RD COL PEAD 160MM 3,01-4M</t>
  </si>
  <si>
    <t>SV IMPL RD COL PEAD 180MM PAV 6,01-7M</t>
  </si>
  <si>
    <t>SV IMPL RD COL PEAD 180MM PAV 0-1,25M</t>
  </si>
  <si>
    <t>SV IMPL RD COL PEAD 180MM PAV 2,01-3M</t>
  </si>
  <si>
    <t>SV IMPL RD COL PEAD 200MM PAV 0-1,25M</t>
  </si>
  <si>
    <t>SV IMPL RD COL PEAD 180MM 4,01-5M</t>
  </si>
  <si>
    <t>SV IMPL RD COL PEAD 200MM 0-1,25M</t>
  </si>
  <si>
    <t>SV IMPL RD COL PEAD 355MM PAV 1,26-2M</t>
  </si>
  <si>
    <t>SV IMPL RD COL PEAD 200MM PAV 1,26-2M</t>
  </si>
  <si>
    <t>SV IMPL RD COL PEAD 200MM PAV 3,01-4M</t>
  </si>
  <si>
    <t>SV IMPL RD COL PEAD 200MM 4,01-5M</t>
  </si>
  <si>
    <t>SV IMPL RD COL PEAD 225MM 4,01-5M</t>
  </si>
  <si>
    <t>SV IMPL RD COL PEAD 250MM 2,01-3M</t>
  </si>
  <si>
    <t>SV IMPL RD COL PEAD 200MM PAV 4,01-5M</t>
  </si>
  <si>
    <t>SV IMPL RD COL PEAD 200MM PAV 5,01-6M</t>
  </si>
  <si>
    <t>SV IMPL RD COL PEAD 225MM PAV 3,01-4M</t>
  </si>
  <si>
    <t>SV IMPL RD COL PEAD 200MM 3,01-4M</t>
  </si>
  <si>
    <t>SV IMPL RD COL PEAD 225MM PAV 4,01-5M</t>
  </si>
  <si>
    <t>SV IMPL RD COL PEAD 250MM PAV 0-1,25M</t>
  </si>
  <si>
    <t>SV IMPL RD COL PEAD 225MM PAV 0-1,25M</t>
  </si>
  <si>
    <t>SV IMPL RD COL PEAD 250MM PAV 2,01-3M</t>
  </si>
  <si>
    <t>SV IMPL RD COL PEAD 350MM PAV 0-1,25M</t>
  </si>
  <si>
    <t>SV IMPL RD COL PEAD 350MM 5,01-6M</t>
  </si>
  <si>
    <t>SV IMPL RD COL PEAD 200MM 5,01-6M</t>
  </si>
  <si>
    <t>SV IMPL RD COL PEAD 225MM 0-1,25M</t>
  </si>
  <si>
    <t>SV IMPL RD COL PEAD 250MM PAV 6,01-7M</t>
  </si>
  <si>
    <t>SV IMPL RD COL PEAD 200MM 6,01-7M</t>
  </si>
  <si>
    <t>SV IMPL RD COL PEAD 225MM PAV 2,01-3M</t>
  </si>
  <si>
    <t>SV IMPL RD COL PEAD 225MM PAV 5,01-6M</t>
  </si>
  <si>
    <t>SV IMPL RD COL PEAD 225MM PAV 6,01-7M</t>
  </si>
  <si>
    <t>SV IMPL RD COL PEAD 250MM PAV 4,01-5M</t>
  </si>
  <si>
    <t>SV IMPL RD COL PEAD 250MM 1,26-2M</t>
  </si>
  <si>
    <t>SV IMPL RD COL PEAD 225MM 2,01-3M</t>
  </si>
  <si>
    <t>SV IMPL RD COL PEAD 250MM PAV 5,01-6M</t>
  </si>
  <si>
    <t>SV IMPL RD COL PEAD 225MM 3,01-4M</t>
  </si>
  <si>
    <t>SV IMPL RD COL PEAD 250MM 0-1,25M</t>
  </si>
  <si>
    <t>SV IMPL RD COL PEAD 350MM PAV 4,01-5M</t>
  </si>
  <si>
    <t>SV IMPL RD COL PEAD 225MM 5,01-6M</t>
  </si>
  <si>
    <t>SV IMPL RD COL PEAD 250MM 3,01-4M</t>
  </si>
  <si>
    <t>SV IMPL RD COL PEAD 350MM PAV 3,01-4M</t>
  </si>
  <si>
    <t>SV IMPL RD COL PEAD 225MM 1,26-2M</t>
  </si>
  <si>
    <t>SV IMPL RD COL PEAD 250MM PAV 3,01-4M</t>
  </si>
  <si>
    <t>SV IMPL RD COL PEAD 350MM PAV 6,01-7M</t>
  </si>
  <si>
    <t>SV IMPL RD COL PEAD 225MM 6,01-7M</t>
  </si>
  <si>
    <t>SV IMPL RD COL PEAD 250MM 4,01-5M</t>
  </si>
  <si>
    <t>SV IMPL RD COL PEAD 250MM PAV 1,26-2M</t>
  </si>
  <si>
    <t>SV IMPL RD COL PEAD 250MM 6,01-7M</t>
  </si>
  <si>
    <t>SV IMPL RD COL PEAD 350MM 4,01-5M</t>
  </si>
  <si>
    <t>SV IMPL RD COL PEAD 355MM 1,26-2M</t>
  </si>
  <si>
    <t>SV IMPL RD COL PEAD 250MM 5,01-6M</t>
  </si>
  <si>
    <t>SV IMPL RD COL PEAD 350MM PAV 1,26-2M</t>
  </si>
  <si>
    <t>SV IMPL RD COL PEAD 350MM 3,01-4M</t>
  </si>
  <si>
    <t>SV IMPL RD COL PEAD 355MM 0-1,25M</t>
  </si>
  <si>
    <t>SV IMPL RD COL PEAD 350MM PAV 2,01-3M</t>
  </si>
  <si>
    <t>SV IMPL RD COL PEAD 350MM 6,01-7M</t>
  </si>
  <si>
    <t>SV IMPL RD COL PEAD 355MM 4,01-5M</t>
  </si>
  <si>
    <t>SV IMPL RD COL PEAD 500MM 5,01-6M</t>
  </si>
  <si>
    <t>SV IMPL RD COL PEAD 350MM PAV 5,01-6M</t>
  </si>
  <si>
    <t>SV IMPL RD COL PEAD 355MM PAV 6,01-7M</t>
  </si>
  <si>
    <t>SV IMPL RD COL PEAD 500MM PAV 1,26-2M</t>
  </si>
  <si>
    <t>SV IMPL RD COL ADS 450MM PAV 3,01-4M</t>
  </si>
  <si>
    <t>SV IMPL RD COL PEAD 350MM 1,26-2M</t>
  </si>
  <si>
    <t>SV IMPL RD COL PEAD 355MM PAV 4,01-5M</t>
  </si>
  <si>
    <t>SV IMPL RD COL PEAD 500MM PAV 4,01-5M</t>
  </si>
  <si>
    <t>SV IMPL RD COL PEAD 350MM 2,01-3M</t>
  </si>
  <si>
    <t>SV IMPL RD COL PEAD 355MM PAV 5,01-6M</t>
  </si>
  <si>
    <t>SV IMPL RD COL PEAD 350MM 0-1,25M</t>
  </si>
  <si>
    <t>SV IMPL RD COL PEAD 355MM 3,01-4M</t>
  </si>
  <si>
    <t>SV IMPL RD COL PEAD 355MM PAV 0-1,25M</t>
  </si>
  <si>
    <t>SV IMPL RD COL PEAD 355MM 5,01-6M</t>
  </si>
  <si>
    <t>SV IMPL RD COL PEAD 500MM 2,01-3M</t>
  </si>
  <si>
    <t>SV IMPL RD COL ADS 450MM PAV 6,01-7M</t>
  </si>
  <si>
    <t>SV IMPL RD COL PEAD 355MM PAV 2,01-3M</t>
  </si>
  <si>
    <t>SV IMPL RD COL PEAD 355MM PAV 3,01-4M</t>
  </si>
  <si>
    <t>SV DE IMPL LIN RECALQUE DN 250 MND</t>
  </si>
  <si>
    <t>SV IMPL RD COL PVC 350MM PAV 2,01-3,00M</t>
  </si>
  <si>
    <t>SV IMPL RD COL PEAD 355MM 6,01-7M</t>
  </si>
  <si>
    <t>SV IMPL RD COL PEAD 500MM 3,01-4M</t>
  </si>
  <si>
    <t>SV IMPL RD COL PEAD 500MM PAV 0-1,25M</t>
  </si>
  <si>
    <t>SV IMPL RD COL ADS 450MM PAV 0-1,25M</t>
  </si>
  <si>
    <t>SV IMPL RD COL PEAD 500MM PAV 5,01-6M</t>
  </si>
  <si>
    <t>SV IMPL RD COL ADS 450MM PAV 2,01-3M</t>
  </si>
  <si>
    <t>SV IMPL RD COL ADS 450MM 5,01-6M</t>
  </si>
  <si>
    <t>SV IMPL RD COL ADS 500MM 3,01-4M</t>
  </si>
  <si>
    <t>SV IMPL RD COL PEAD 500MM PAV 6,01-7M</t>
  </si>
  <si>
    <t>SV IMPL RD COL PEAD 500MM 4,01-5M</t>
  </si>
  <si>
    <t>SV IMPL RD COL ADS 500MM PAV 1,26-2M</t>
  </si>
  <si>
    <t>SV IMPL RD COL ADS 500MM PAV 6,01-7M</t>
  </si>
  <si>
    <t>SV IMPL RD COL PEAD 500MM PAV 2,01-3M</t>
  </si>
  <si>
    <t>SV IMPL RD COL PEAD 500MM 0-1,25M</t>
  </si>
  <si>
    <t>SV IMPL RD COL ADS 450MM 1,26-2M</t>
  </si>
  <si>
    <t>SV IMPL RD COL ADS 450MM PAV 1,26-2M</t>
  </si>
  <si>
    <t>SV IMPL RD COL ADS 450MM PAV 5,01-6M</t>
  </si>
  <si>
    <t>SV IMPL RD COL ADS 500MM PAV 4,01-5M</t>
  </si>
  <si>
    <t>SVSV IMPL RD COL PVC 150MM PAV 0-1,25M</t>
  </si>
  <si>
    <t>SV IMPL RD COL PVC 200MM PAV 3,01-4M</t>
  </si>
  <si>
    <t>SV IMPL RD COL ADS 450MM 6,01-7M</t>
  </si>
  <si>
    <t>SV IMPL RD COL ADS 500MM PAV 0-1,25M</t>
  </si>
  <si>
    <t>SV IMPL RD COL FOFO 200MM AEREO 0-0,78M</t>
  </si>
  <si>
    <t>SV IMPL RD COL ADS 500MM PAV 3,01-4M</t>
  </si>
  <si>
    <t>SV IMPL RD COL ADS 500MM 0-1,25M</t>
  </si>
  <si>
    <t>SV IMPL RD COL ADS 500MM 5,01-6M</t>
  </si>
  <si>
    <t>SV IMPL RD COL PEAD 180MM PAV 5,01-6M</t>
  </si>
  <si>
    <t>SV IMPL RD COL PEAD 160MM 1,26-2M</t>
  </si>
  <si>
    <t>SV IMPL RD COL PVC 450MM 1,26-2M</t>
  </si>
  <si>
    <t>SV DE IMPL DE REDE COL DN450 PAV 3,0M</t>
  </si>
  <si>
    <t>SV IMPL RD COL PVC 150MM PAV 4,01-5M</t>
  </si>
  <si>
    <t>SV IMPL RD COL PVC 200MM PAV 2,01-3M</t>
  </si>
  <si>
    <t>SV IMPL RD COL PVC 150MM 1,26-2M</t>
  </si>
  <si>
    <t>SV IMPL RD COL PVC 200MM PAV 4,01-5M</t>
  </si>
  <si>
    <t>SV IMPL RD COL PVC 150MM PAV 1,26-2M</t>
  </si>
  <si>
    <t>SV IMPL RD COL PVC 150MM PAV 5,01-6M</t>
  </si>
  <si>
    <t>SV IMPL RD COL PEAD 160MM 6,01-7M</t>
  </si>
  <si>
    <t>SV IMPL RD COL PEAD 180MM 3,01-4M</t>
  </si>
  <si>
    <t>SV IMPL RD COL PVC 150MM PAV 2,01-3M</t>
  </si>
  <si>
    <t>SV IMPL RD COL PVC 150MM 3,01-4M</t>
  </si>
  <si>
    <t>SV IMPL RD COL PVC 200MM 1,26-2M</t>
  </si>
  <si>
    <t>SV IMPL RD COL PVC 250MM PAV 5,01-6M</t>
  </si>
  <si>
    <t>SV IMPL RD COL PVC 300MM PAV 4,01-5M</t>
  </si>
  <si>
    <t>SV IMPL RD COL PVC 150MM 2,01-3M</t>
  </si>
  <si>
    <t>SV IMPL RD COL PVC 200MM PAV 5,01-6M</t>
  </si>
  <si>
    <t>SV IMPL RD COL PVC 250MM PAV 3,01-4M</t>
  </si>
  <si>
    <t>SV IMPL RD COL PVC 150MM PAV 3,01-4M</t>
  </si>
  <si>
    <t>SV COLETA DESTINACAO RESIDUOS TO (CAPEX)</t>
  </si>
  <si>
    <t>SV DE DESENVOLVIMENTO DE SOFTWARE</t>
  </si>
  <si>
    <t>SV DE IMPL DE REDE COL DN450 PAV 1,50M</t>
  </si>
  <si>
    <t>SV DE IMPL DE REDE COL DN450 PAV 2,00M</t>
  </si>
  <si>
    <t>SV IMPL RD COL PVC 350MM 1,26-2,00M</t>
  </si>
  <si>
    <t>SV DE VIGILANCIA PATRIMONIAL</t>
  </si>
  <si>
    <t>SV CONSULTORIA AMBIENTAL</t>
  </si>
  <si>
    <t>SV IMPL RD COL PVC 350MM 5,01-6,00M</t>
  </si>
  <si>
    <t>SERVIÇOS DE PINTURA PREDIAL</t>
  </si>
  <si>
    <t>Revitalização e Reforma da Estação de Tratamento de Esgoto de São Gonçalo Fase - 2</t>
  </si>
  <si>
    <t xml:space="preserve">  REVITALIZAÇÃO E REFORMA DE ETE SÃO GONÇALO FASE 2 -2026</t>
  </si>
  <si>
    <t>FASE 2 -2026 - SERVIÇOS PRELIMINARES</t>
  </si>
  <si>
    <t>FASE 2 -2026 - SISTEMA DE ENTRADA</t>
  </si>
  <si>
    <t xml:space="preserve">Administração Local </t>
  </si>
  <si>
    <t>unid.</t>
  </si>
  <si>
    <t>m2</t>
  </si>
  <si>
    <t>Fornecimento e Instalação de escada PRFV com patamar, referência projeto ESC2, conforme projeto e ABNT 15708-3: 2014,  altura do corrimão H=1,20. Considerando todos os serviços, materiais, acessórios e equipamentos necessários a instalação. Medida pelo comprimento de desenvolvimento da escada.</t>
  </si>
  <si>
    <t>Fornecimento e Instalação de escada PRFV com patamar, referência projeto ESC3, conforme projeto e ABNT 15708-3: 2014,  altura do corrimão H=1,20. Considerando todos os serviços, materiais, acessórios e equipamentos necessários a instalação. Medida pelo comprimento de desenvolvimento da escada.</t>
  </si>
  <si>
    <t>Fornecimento e Instalação de escada tipo marinheiro em  PRFV, conforme projeto e ABNT 15708-3: 2014, referência projeto ESC1. Considerando todos os serviços, materiais, acessórios e equipamentos necessários a instalação. Medida pelo sua altura total.</t>
  </si>
  <si>
    <t>ffffffffffffffffffffffffffffffffffffffffffffffffffffffffffffffffffffffff</t>
  </si>
  <si>
    <t>Instalação de conjunto raspador de lodo para o desarenador (exceto o fornecimento deste). Incluindo juntas, parafusos, suportes e todos equipamentos e acessórios necessários. Incluido transporte do equipamento dentro da ETE São Gonçalo.</t>
  </si>
  <si>
    <r>
      <t xml:space="preserve">Reforma de ponte rolante com capacidade de até </t>
    </r>
    <r>
      <rPr>
        <b/>
        <sz val="10"/>
        <color rgb="FFFF0000"/>
        <rFont val="Calibri"/>
        <family val="2"/>
        <scheme val="minor"/>
      </rPr>
      <t xml:space="preserve">5 TON, </t>
    </r>
    <r>
      <rPr>
        <sz val="10"/>
        <rFont val="Calibri"/>
        <family val="2"/>
        <scheme val="minor"/>
      </rPr>
      <t>incuindo troca de motores, mancais, quadros elétricos, comandos e demais equipamentos. Incluindo tratamento de estrutura metálica contra corrosão e pintura conforme especificação AEGEA.  Incluindo parafusos, suportes e todos equipamentos e acessórios necessários.</t>
    </r>
  </si>
  <si>
    <t>SERVIÇOS DE RECUPERACAO ESTRUTURAS</t>
  </si>
  <si>
    <t>Recuperação estrutural e recobrimento de armaduras com tratamento da armadura e utilização de Argamassa Polimérica Reparo Estrutural Nafufill CR conforme indicação do fabricante. Incluindo todos os equipamentos e materiais necessários ao preparo e aplicação.</t>
  </si>
  <si>
    <t>SERVIÇOS DE PINTURA TUBOS EQUIPAMENTO OPERACIONAL</t>
  </si>
  <si>
    <t>Pintura  com tinta epóxi sobre tubulação metálica DN 600, utilizando 2 demãos, inclusive lixamento, limpeza e tratamento anti corrosão, conforme procedimento AEGEA. Cor, conforme padrão AEGEA. Incluindo todos os equipamentos e acessorios necessários. Área aproximada de 30m2.</t>
  </si>
  <si>
    <t>Base nivelada em concreto armado liso Fck 30MPa para apoio de equipamentos e motores incluindo todos materiais necessários aplicado conforme o Procedimento Operacional AEGEA PO003-GQE01 - 03</t>
  </si>
  <si>
    <t>'Fornecimento e aplicação de concreto armado Fck 40 Mpa com aditivo cristalizante, incluindo formas, bombeamento e todos materiais necessários. Aplicação e controle tecnológico conforme o Procedimento Operacional AEGEA PO003-GQE01-03.</t>
  </si>
  <si>
    <t>Base ou pilarete em concretoa armado liso Fck 30MPa para apoio de tubulações com até 300 mm de diâmetro conforme projeto. Incluindo todos materiais necessários aplicado conforme o Procedimento Operacional AEGEA PO003-GQE01 - 03</t>
  </si>
  <si>
    <t>Instalação e montagem de válvulas  de gaveta FD DN 200 (exceto fornecimento desta) com atuador elétrico, pedestal e haste de prolongamento. Incluindo juntas, parafusos, suportes e todos equipamentos e acessórios necessários. Incluido transporte do equipamento dentro da ETE São Gonçalo.</t>
  </si>
  <si>
    <t>Fornecimento e instalação de infra estrutura elétrica para acionamento de equipamentos elétricos do sistema de entrada de esgoto, incluindo eletrodutos, caixas de passagem, eletrocalhas, cabo guia e demais acessórios, cabos elétricos ou de telecomunicação.  Considerando todos os serviços, materiais, acessórios e equipamentos necessários a instalação. Conforme projeto AEGEA e normas ABNT vigentes.</t>
  </si>
  <si>
    <t>Instalação elétrica e de automação para motobomba submersível Q= 340 L/s Hm= 16,5 mca  (exceto o fornecimento desta). Incluindo todos equipamentos, quadros, dijuntores,cabos e acessórios necessários. Conforme projeto AEGEA e normas ABNT vigentes.</t>
  </si>
  <si>
    <t>Instalação elétrica e de automação para equipamento de grandeamento (exceto o fornecimento deste). Incluindo todos equipamentos, quadros, dijuntores,cabos e acessórios necessários. Conforme projeto AEGEA e normas ABNT vigentes.</t>
  </si>
  <si>
    <t>Instalação elétrica e de automação de rosca transportadora (exceto o fornecimento desta). Incluindo todos equipamentos, quadros, dijuntores,cabos e acessórios necessários. Conforme projeto AEGEA e normas ABNT vigentes.</t>
  </si>
  <si>
    <t>Instalação elétrica e de automação para equipamento raspador de lodo (exceto o fornecimento deste). Incluindo todos equipamentos, quadros, dijuntores, cabos e acessórios necessários. Conforme projeto AEGEA e normas ABNT vigentes.</t>
  </si>
  <si>
    <t>Base ou pilarete em concreto armado liso Fck 30MPa para apoio de tubulações com até 300 mm de diâmetro conforme projeto. Incluindo todos materiais necessários aplicado conforme o Procedimento Operacional AEGEA PO003-GQE01 - 03</t>
  </si>
  <si>
    <t>'Fornecimento (exceto material de responsabilidade da contratante), instalação e montagem de tubos em ferro dúcitl DN 100 a DN400, válvulas e conexões em ferro fundido ductil, conforme projeto AEGEA e normas ABNT vigentes. Incluindo furos ou tamponamentos em paredes de concreto dos tanques existentes. Incluindo juntas, parafusos e todos equipamentos e acessórios necessários.</t>
  </si>
  <si>
    <t>1.2.4</t>
  </si>
  <si>
    <t>1.2.4.1</t>
  </si>
  <si>
    <t>1.2.6.1</t>
  </si>
  <si>
    <t>1.2.7.1</t>
  </si>
  <si>
    <t>1.2.9.2</t>
  </si>
  <si>
    <t>1.2.9.3</t>
  </si>
  <si>
    <t>1.2.9.4</t>
  </si>
  <si>
    <t>1.2.9.5</t>
  </si>
  <si>
    <t>1.2.12.1</t>
  </si>
  <si>
    <t>1.2.13</t>
  </si>
  <si>
    <t>1.2.13.1</t>
  </si>
  <si>
    <t>1.3.2.2</t>
  </si>
  <si>
    <t>1.3.5.3</t>
  </si>
  <si>
    <t>1.3.6.3</t>
  </si>
  <si>
    <t>Fornecimento e Instalação de escada PRFV, referência projeto EP01, conforme projeto e ABNT 15708-3: 2014. Considerando todos os serviços, materiais, acessórios e equipamentos necessários a instalação. Medida pelo comprimento de desenvolvimento da escada.</t>
  </si>
  <si>
    <t>Fornecimento e instalação de infra estrutura elétrica para acionamento de equipamentos elétricos do decantador primário, incluindo eletrodutos, caixas de passagem, eletrocalhas, cabo guia e demais acessórios, cabos elétricos ou de telecomunicação.  Considerando todos os serviços, materiais, acessórios e equipamentos necessários a instalação. Conforme projeto AEGEA e normas ABNT vigentes.</t>
  </si>
  <si>
    <t>Demolição de estrutura ou parede de concreto com corte e recomposição/adequação da área remanescente. Incluindo destinação final do etulho em local legalizado</t>
  </si>
  <si>
    <t>1.2.12</t>
  </si>
  <si>
    <t>FASE 2 -2026 - DECANTADOR SECUNDÁRIO 01 E 02</t>
  </si>
  <si>
    <t>1.4.3.2</t>
  </si>
  <si>
    <t>Fornecimento e instalação de infra estrutura elétrica para acionamento de equipamentos elétricos dos decantadores secundários 01 e 02, incluindo eletrodutos, caixas de passagem, eletrocalhas, cabo guia e demais acessórios, cabos elétricos ou de telecomunicação.  Considerando todos os serviços, materiais, acessórios e equipamentos necessários a instalação. Conforme projeto AEGEA e normas ABNT vigentes.</t>
  </si>
  <si>
    <t>1.4.8</t>
  </si>
  <si>
    <t>1.4.9</t>
  </si>
  <si>
    <t>1.4.8.1</t>
  </si>
  <si>
    <t>1.4.8.2</t>
  </si>
  <si>
    <t>Fornecimento e Instalação de escada PRFV com patamar, conforme projeto e ABNT 15708-3: 2014,  altura do corrimão H=1,20. Considerando todos os serviços, materiais, acessórios e equipamentos necessários a instalação. Medida pelo comprimento de desenvolvimento da escada.</t>
  </si>
  <si>
    <t>1.4.9.1</t>
  </si>
  <si>
    <t>1.4.10</t>
  </si>
  <si>
    <t>1.4.10.1</t>
  </si>
  <si>
    <t xml:space="preserve">Pintura com tinta acrílica exterior coral ou similar (premium), em duas demãos sobre, concreto, emboço ou alvenaria, inclusive lixamento. Cor, conforme padrão AEGEA. </t>
  </si>
  <si>
    <t xml:space="preserve">Pintura com tinta acrílica exterior coral ou similar (premium), em duas demãos sobre concreto, emboço ou alvenaria, inclusive lixamento e regularização de superfície. Cor, conforme padrão AEGEA. </t>
  </si>
  <si>
    <t>Demolição de estrutura ou parede de concreto com corte e recomposição/adequação da área remanescente. Incluindo destinação final do etulho em local legalizado.</t>
  </si>
  <si>
    <t>1.5.3.2</t>
  </si>
  <si>
    <t>Fornecimento e instalação de elétrica predial da ETL, incluindo eletrodutos, caixas de passagem, eletrocalhas, cabos, interruptores, tomadas, quadros elétricos, cabos elétricos ou de telecomunicação  e demais acessórios.  Considerando todos os serviços, materiais, acessórios e equipamentos necessários a instalação. Conforme projeto AEGEA e normas ABNT vigentes.</t>
  </si>
  <si>
    <t>Demolição de estrutura ou parede de concreto, alvenaria ou emboço, com corte e recomposição/adequação da área remanescente. Incluindo destinação final do etulho em local legalizado.</t>
  </si>
  <si>
    <t>'Fornecimento (exceto material de responsabilidade da contratante), instalação e montagem de tubos em ferro dúcitl DN 200, válvulas e conexões em ferro fundido ductil, conforme projeto AEGEA e normas ABNT vigentes. Incluindo furos ou tamponamentos em paredes  ou estruturas de concreto. Incluindo juntas, parafusos, suportes e todos equipamentos e acessórios necessários.</t>
  </si>
  <si>
    <t>'Fornecimento (exceto material de responsabilidade da contratante), instalação e montagem de tubos em CPVC  DN 11/4", válvulas e conexões para aplicação  de polimero na ETL, conforme projeto AEGEA e normas ABNT vigentes. Incluindo furos ou tamponamentos em paredes  ou estruturas de concreto. Incluindo juntas, parafusos, suportes e todos equipamentos e acessórios necessários.</t>
  </si>
  <si>
    <t>'Fornecimento, instalação e montagem de tubos , válvulas e conexões em PVC soldável para água fria, conforme projeto AEGEA e normas ABNT vigentes. Incluindo furos ou tamponamentos em paredes  ou estruturas de concreto. Incluindo juntas, parafusos, suportes e todos equipamentos e acessórios necessários.</t>
  </si>
  <si>
    <t>'Fornecimento (exceto material de responsabilidade da contratante), instalação e montagem de tubos, válvulas e conexões em ferro dúcitl DN 100 e DN150, conforme projeto AEGEA e normas ABNT vigentes. Incluindo furos ou tamponamentos em paredes ou estruturas de concreto. Incluindo juntas, parafusos, suportes e todos equipamentos e acessórios necessários.</t>
  </si>
  <si>
    <t>Instalação de bomba de deslocamento positivo (Q=10 m3/h e H= 2BAR) (exceto o fornecimento deste). Incluindo juntas, parafusos, suportes e todos equipamentos e acessórios necessários. Incluido transporte do equipamento dentro da ETE São Gonçalo.</t>
  </si>
  <si>
    <t>Instalação de bomba de deslocamento positivo (Q=1,8 m3/h e H= 2BAR) (exceto o fornecimento deste). Incluindo juntas, parafusos, suportes e todos equipamentos e acessórios necessários. Incluido transporte do equipamento dentro da ETE São Gonçalo.</t>
  </si>
  <si>
    <t>Instalação de equipamento prensa parafuso (Q=10 m3/h e Qm= 300 kgSS/h) (exceto o fornecimento deste). Incluindo juntas, parafusos, suportes e todos equipamentos e acessórios necessários. Incluido transporte do equipamento dentro da ETE São Gonçalo.</t>
  </si>
  <si>
    <t>Instalação de equipamento preparador de polimero (Q= 4000 L/h) (exceto o fornecimento deste). Incluindo juntas, parafusos, suportes e todos equipamentos e acessórios necessários. Incluido transporte do equipamento dentro da ETE São Gonçalo.</t>
  </si>
  <si>
    <t>Instalação equipamento para raspador de lodo e escuma (exceto o fornecimento deste). Incluindo juntas, parafusos, suportes e todos equipamentos e acessórios necessários. Incluido transporte do equipamento dentro da ETE São Gonçalo. Incluindo adaptações e demolições necessárias.</t>
  </si>
  <si>
    <t>Fornecimento e instalação de ELÉTRICA e  AUTOMAÇÃO para acionamento de maquinas e equipamentos elétricos da ETL, incluindo eletrodutos, caixas de passagem, eletrocalhas, quadros elétricos, quadros de comando, cabo guia, cabos elétricos ou de telecomunicação e demais acessórios. Considerando todos os serviços, materiais, acessórios e equipamentos necessários a instalação. Conforme projeto AEGEA e normas ABNT vigentes.</t>
  </si>
  <si>
    <t>1.5.10</t>
  </si>
  <si>
    <t>1.5.10.1</t>
  </si>
  <si>
    <t>FASE 2 -2026 - ELEVATÓRIA DE EXCESSO DE LODO</t>
  </si>
  <si>
    <t>Instalação equipamento comportas (exceto o fornecimento deste). Incluindo juntas, parafusos, suportes e todos equipamentos e acessórios necessários. Incluido transporte do equipamento dentro da ETE São Gonçalo. Incluindo adaptações e demolições necessárias.</t>
  </si>
  <si>
    <t>'Impermeabilização do tanque da elevatória com poliuretano flexível de alta resistência química, conforme projeto. Considerando todos os materiais, acessórios e equipamentos necessários</t>
  </si>
  <si>
    <t>Instalação elétrica e de automação para motobomba centrífuga Q= 1.218 m³/h e Hm=5,30 mca (exceto o fornecimento deste). Incluindo todos equipamentos, quadros, dijuntores, cabos e acessórios necessários. Conforme projeto AEGEA e normas ABNT vigentes.</t>
  </si>
  <si>
    <t>Fornecimento e instalação de elétrica predial da ELEVATÓRIA DE EXCESSO DE LODO, incluindo eletrodutos, caixas de passagem, eletrocalhas, cabos, interruptores, tomadas, quadros elétricos, cabos elétricos ou de telecomunicação  e demais acessórios.  Considerando todos os serviços, materiais, acessórios e equipamentos necessários a instalação. Conforme projeto AEGEA e normas ABNT vigentes.</t>
  </si>
  <si>
    <t>1.5.7.2</t>
  </si>
  <si>
    <t>1.5.7.3</t>
  </si>
  <si>
    <t>1.5.8.2</t>
  </si>
  <si>
    <t>1.6</t>
  </si>
  <si>
    <t>1.6.1</t>
  </si>
  <si>
    <t>1.6.1.1</t>
  </si>
  <si>
    <t>1.6.2</t>
  </si>
  <si>
    <t>1.6.2.1</t>
  </si>
  <si>
    <t>1.6.3</t>
  </si>
  <si>
    <t>1.6.3.1</t>
  </si>
  <si>
    <t>1.6.3.2</t>
  </si>
  <si>
    <t>1.6.4</t>
  </si>
  <si>
    <t>1.6.4.1</t>
  </si>
  <si>
    <t>1.6.5</t>
  </si>
  <si>
    <t>1.6.5.1</t>
  </si>
  <si>
    <t>1.6.6</t>
  </si>
  <si>
    <t>1.6.6.1</t>
  </si>
  <si>
    <t>1.6.7</t>
  </si>
  <si>
    <t>1.6.7.1</t>
  </si>
  <si>
    <t>1.6.7.2</t>
  </si>
  <si>
    <t>1.6.8</t>
  </si>
  <si>
    <t>1.6.8.1</t>
  </si>
  <si>
    <t>1.6.8.2</t>
  </si>
  <si>
    <t>1.6.9</t>
  </si>
  <si>
    <t>1.6.9.1</t>
  </si>
  <si>
    <t>Recuperação estrutural e recobrimento de armaduras com tratamento da armadura e utilização de Argamassa Polimérica Reparo Estrutural Nafufill CR, conforme indicação do fabricante. Incluindo todos os equipamentos e materiais necessários ao preparo e aplicação.</t>
  </si>
  <si>
    <t>Instalação motobomba centrífuga Q= 1.218 m³/h e Hm=5,30 mca (exceto o fornecimento desta). Incluindo juntas, parafusos, suportes e todos equipamentos e acessórios necessários. Incluido transporte do equipamento dentro da ETE São Gonçalo. Incluindo adaptações e demolições necessárias.</t>
  </si>
  <si>
    <t>Reforma e operalização de ponte rolante com capacidade de 3 Toneladas, incluindo pintura metálica, troca de motores, talha correntes, guincho, comandos e painéis. Considerando todos os materiais, acessórios e equipamentos necessários.</t>
  </si>
  <si>
    <t>FASE 2 -2026 - ELEVATÓRIA DE LODO PRIMÁRIO</t>
  </si>
  <si>
    <t>Fornecimento e Instalação de escada PRFV, conforme projeto e ABNT 15708-3: 2014. Considerando todos os serviços, materiais, acessórios e equipamentos necessários a instalação. Medida pelo comprimento de desenvolvimento da escada.</t>
  </si>
  <si>
    <t>Instalação elétrica e de automação para motobomba de deslocamento positivo Q=15m³/h H=4BAR (exceto o fornecimento deste). Incluindo todos equipamentos, quadros, dijuntores, cabos e acessórios necessários. Conforme projeto AEGEA e normas ABNT vigentes.</t>
  </si>
  <si>
    <t>Fornecimento e instalação de infra estrutura elétrica para acionamento de equipamentos elétricos da elevatória de lodo primário, incluindo eletrodutos, caixas de passagem, eletrocalhas, cabo guia, cabos elétricos ou de telecomunicação  e demais acessórios.  Considerando todos os serviços, materiais, acessórios e equipamentos necessários a instalação. Conforme projeto AEGEA e normas ABNT vigentes.</t>
  </si>
  <si>
    <t>Fornecimento e instalação de infra estrutura elétrica para instalação elétrica predial da elevatória de lodo primário, incluindo eletrodutos, caixas de passagem, eletrocalhas, cabo guia, cabos elétricos, tomadas,interruptores, lâmpadas quandros elétricos e demais acessórios.  Considerando todos os serviços, materiais, acessórios e equipamentos necessários a instalação. Conforme projeto AEGEA e normas ABNT vigentes.</t>
  </si>
  <si>
    <t>FASE 2 -2027 - PRÉDIO ADMINISTRATIVO</t>
  </si>
  <si>
    <t>2.1</t>
  </si>
  <si>
    <t>2.1.1</t>
  </si>
  <si>
    <t>2.1.1.1</t>
  </si>
  <si>
    <t>2.1.2</t>
  </si>
  <si>
    <t>2.1.2.1</t>
  </si>
  <si>
    <t>2.1.3</t>
  </si>
  <si>
    <t>2.1.3.1</t>
  </si>
  <si>
    <t>2.1.3.2</t>
  </si>
  <si>
    <t>2.1.4</t>
  </si>
  <si>
    <t>2.1.4.1</t>
  </si>
  <si>
    <t>2.1.5</t>
  </si>
  <si>
    <t>2.1.5.1</t>
  </si>
  <si>
    <t>2.1.8</t>
  </si>
  <si>
    <t>2.1.8.2</t>
  </si>
  <si>
    <t>'Fornecimento e aplicação de concreto armado Fck 40 Mpa com aditivo cristalizante, incluindo formas, armaduras bombeamento e todos materiais necessários. Aplicação e controle tecnológico conforme o Procedimento Operacional AEGEA PO003-GQE01-03.</t>
  </si>
  <si>
    <t>SERVIÇOS EXECUCAO DE OBRAS CONSTRUCAO CIVIL</t>
  </si>
  <si>
    <t>Reforma e ampliação de sede oepracional da ETE São Gonçalo inculindo alvenaria, esquadrias, instalações elétricas e hidáulicas, cobertura, pintura de paredes. Considerando todos os serviços, materiais, acessórios e equipamentos necessários. Conforme projeto AEGEA e normas ABNT vigentes.</t>
  </si>
  <si>
    <t>Instalação elétrica e de automação paineis de autimação e controle. Incluindo todos equipamentos, quadros, dijuntores, cabos e acessórios necessários. Conforme projeto AEGEA e normas ABNT vigentes.</t>
  </si>
  <si>
    <t xml:space="preserve"> REVITALIZAÇÃO E REFORMA DE ETE SÃO GONÇALO FASE 2 - (Até decantador primário)</t>
  </si>
  <si>
    <t>Instalação de comporta 1400 x 1400,  no poço de gradeamento médio, conforme projeto, referência de projeto CM1. Incluindo juntas, parafusos e todos equipamentos e acessórios necessários a instalação. Exceto fornecimento das comportas. Incluindo todos serviços de apoio necessários a instalação.</t>
  </si>
  <si>
    <t>'Impermeabilização dos decantadores secundários 01 E 02 com poliuretano flexível de alta resistência química, conforme projeto. Considerando todos os materiais, acessórios e equipamentos necessários</t>
  </si>
  <si>
    <t>FASE 2 -2026 - PENEIRA ROTATIVA</t>
  </si>
  <si>
    <t>1.3.8.2</t>
  </si>
  <si>
    <t xml:space="preserve">Instalação equipamento PENEIRA ROTATIVA (exceto o fornecimento deste). Incluindo juntas, parafusos, suportes e todos equipamentos e acessórios necessários. Incluido transporte do equipamento dentro da ETE São Gonçalo. </t>
  </si>
  <si>
    <t>Desmobilização</t>
  </si>
  <si>
    <t>Instalação de comporta 1800 x 1700 em aço inox, no desarenador, conforme projeto, referência de projeto CM3. Incluindo juntas, parafusos e todos equipamentos e acessórios necessários a instalação. Exceto fornecimento das comportas. Incluindo todos serviços de apoio necessários a instalação.</t>
  </si>
  <si>
    <t>Instalação de STOPLOG de madeira, conforme projeto, referência de projeto SL1, SL2 e SL3. Incluindo juntas, parafusos e todos equipamentos e acessórios necessários a instalação. Exceto fornecimento do STOPLOG. Incluindo todos serviços de apoio necessários a instalação.</t>
  </si>
  <si>
    <t>Instalação de STOPLOG em PRFV, conforme projeto, referência de projeto ST1 e ST2. Incluindo juntas, parafusos e todos equipamentos e acessórios necessários a instalação. Exceto fornecimento do STOPLOG. Incluindo todos serviços de apoio necessários a instalação.</t>
  </si>
  <si>
    <t>1.2.8.2</t>
  </si>
  <si>
    <t>1.2.8.3</t>
  </si>
  <si>
    <t>1.2.8.4</t>
  </si>
  <si>
    <t>1.2.8.5</t>
  </si>
  <si>
    <t>1.2.8.6</t>
  </si>
  <si>
    <t>1.2.2.1</t>
  </si>
  <si>
    <t>1.2.4.2</t>
  </si>
  <si>
    <t>1.2.7.2</t>
  </si>
  <si>
    <t>1.2.7.3</t>
  </si>
  <si>
    <t>1.2.7.4</t>
  </si>
  <si>
    <t>1.2.7.5</t>
  </si>
  <si>
    <t>1.2.7.6</t>
  </si>
  <si>
    <t>1.2.8.7</t>
  </si>
  <si>
    <t>1.2.8.8</t>
  </si>
  <si>
    <t>1.2.8.9</t>
  </si>
  <si>
    <t>1.2.8.10</t>
  </si>
  <si>
    <t>Instalação elétrica e de automação para equipamento PENEIRA ROTATIVA  (exceto o fornecimento desta). Incluindo todos equipamentos, quadros, dijuntores,cabos e acessórios necessários. Conforme projeto AEGEA e normas ABNT vigentes.</t>
  </si>
  <si>
    <t>'Escavação em material de 1ª categoria, incluindo transporte e destinação final do material para bota-fora, inclusive emissão de certificado de destinação conforme normas vigentes do INEA.</t>
  </si>
  <si>
    <t>Instalação de comporta 1200 x 1700 em aço inox, no desarenador, conforme projeto, referência de projeto CM2. Incluindo juntas, parafusos e todos equipamentos e acessórios necessários a instalação. Exceto fornecimento das comportas.  Incluindo todos serviços de apoio necessários a instalação.</t>
  </si>
  <si>
    <t>Retirada de equipamento de gradeamento existente no poço de gradeamento, incluindo todos equipamentos e acessórios necessários para desmontagem, transporte e destinação final do material retirado.  Incluindo todos serviços de apoio necessários a instalação.</t>
  </si>
  <si>
    <t>Retirada de equipamento de gradeamento existente no desarenador, incluindo todos equipamentos e acessórios necessários para  desmontagem, transporte e destinação final do material retirado.  Incluindo todos serviços de apoio necessários a instalação.</t>
  </si>
  <si>
    <t>Retirada de equipamentos do desarenador, incluindo todos equipamentos e acessórios necessários para  desmontagem, transporte e destinação final do material retirado.  Incluindo todos serviços de apoio necessários a instalação.</t>
  </si>
  <si>
    <t>Retirada de equipamentos da rosca transportadora, incluindo todos equipamentos e acessórios necessários para  desmontagem, transporte e destinação final do material retirado.  Incluindo todos serviços de apoio necessários a instalação.</t>
  </si>
  <si>
    <t>Instalação de motobomba submersível Q= 340 L/s Hm= 16,5 mca  (exceto o fornecimento desta). Incluindo juntas, parafusos, suportes e todos equipamentos e acessórios necessários. Incluido transporte do equipamento dentro da ETE São Gonçalo.  Incluindo todos serviços de apoio necessários a instalação.</t>
  </si>
  <si>
    <t>Instalação de rosca transportadora (exceto o fornecimento deste). Incluindo juntas, parafusos, suportes e todos equipamentos e acessórios necessários. Incluido transporte do equipamento dentro da ETE São Gonçalo.  Incluindo todos serviços de apoio necessários a instalação.</t>
  </si>
  <si>
    <t>Instalação equipamento para gradeamento fino 12mm (exceto o fornecimento deste). Incluindo juntas, parafusos, suportes e todos equipamentos e acessórios necessários. Incluido transporte do equipamento dentro da ETE São Gonçalo.  Incluindo todos serviços de apoio necessários a instalação.</t>
  </si>
  <si>
    <t>2.3</t>
  </si>
  <si>
    <t>2.2</t>
  </si>
  <si>
    <t>2.2.1</t>
  </si>
  <si>
    <t>2.2.1.1</t>
  </si>
  <si>
    <t>2.2.2</t>
  </si>
  <si>
    <t>2.2.2.1</t>
  </si>
  <si>
    <t>2.2.3</t>
  </si>
  <si>
    <t>2.2.3.1</t>
  </si>
  <si>
    <t>2.2.3.2</t>
  </si>
  <si>
    <t>2.2.4</t>
  </si>
  <si>
    <t>2.2.4.1</t>
  </si>
  <si>
    <t>2.2.5</t>
  </si>
  <si>
    <t>2.2.5.1</t>
  </si>
  <si>
    <t>2.2.6</t>
  </si>
  <si>
    <t>2.2.6.1</t>
  </si>
  <si>
    <t>2.2.6.2</t>
  </si>
  <si>
    <t>2.2.7</t>
  </si>
  <si>
    <t>2.2.7.1</t>
  </si>
  <si>
    <t>2.2.7.2</t>
  </si>
  <si>
    <t>2.2.7.3</t>
  </si>
  <si>
    <t>2.2.7.4</t>
  </si>
  <si>
    <t>2.2.8</t>
  </si>
  <si>
    <t>2.2.8.1</t>
  </si>
  <si>
    <t>2.2.8.2</t>
  </si>
  <si>
    <t>2.2.8.3</t>
  </si>
  <si>
    <t>2.2.8.4</t>
  </si>
  <si>
    <t>2.2.9</t>
  </si>
  <si>
    <t>2.2.9.1</t>
  </si>
  <si>
    <t>2.2.9.3</t>
  </si>
  <si>
    <t>2.2.10</t>
  </si>
  <si>
    <t>2.2.10.1</t>
  </si>
  <si>
    <t>SERVIÇOS DE MONTAGEM ESTRUTURAS METALICAS</t>
  </si>
  <si>
    <t>Fornecimento montagem e instalação de estrtura metálica para reforço estrutural de estrutura em concreto existente, incluindo fundação. Considerando todos os materiais e equipamentos necessários a instalação.  Aplicação e controle tecnológico conforme o Procedimento Operacional AEGEA.  Conforme projeto AEGEA e normas ABNT vigentes.</t>
  </si>
  <si>
    <t>1.5.9.2</t>
  </si>
  <si>
    <t>1.6.8.3</t>
  </si>
  <si>
    <t>Instalação de motobomba de deslocamento positivo Q=15m³/h H=4BAR (exceto o fornecimento desta). Incluindo juntas, parafusos, suportes e todos equipamentos e acessórios necessários. Incluido transporte do equipamento dentro da ETE São Gonçalo. Incluindo adaptações e demolições necessárias.</t>
  </si>
  <si>
    <t>Instalação de equipamento MISTURADOR DE LODO (exceto o fornecimento desta). Incluindo juntas, parafusos, suportes e todos equipamentos e acessórios necessários. Incluido transporte do equipamento dentro da ETE São Gonçalo. Incluindo adaptações e demolições necessárias.</t>
  </si>
  <si>
    <t>1.6.6.2</t>
  </si>
  <si>
    <t>1.6.6.3</t>
  </si>
  <si>
    <t>Instalação equipamento para gradeamento médio 25mm (exceto o fornecimento deste). Incluindo juntas, parafusos, suportes e todos equipamentos e acessórios necessários. Incluido transporte do equipamento dentro da ETE São Gonçalo. Incluindo todos serviços de apoio necessários a instalação.</t>
  </si>
  <si>
    <t>Instalação de equipamento RASPADOR DE LODO E ESCUMA (exceto o fornecimento deste). Incluindo juntas, parafusos, suportes e todos equipamentos e acessórios necessários. Incluido transporte do equipamento dentro da ETE São Gonçalo.  Incluindo adaptações e demolições necessárias.  Incluindo todos serviços de apoio necessários a instalação.</t>
  </si>
  <si>
    <t>Fornecimento e instalação de ELÉTRICA e  AUTOMAÇÃO para acionamento de maquinas e equipamentos elétricos do DECANTADOR SECUNDÁRIO 03, incluindo eletrodutos, caixas de passagem, eletrocalhas, quadros elétricos, quadros de comando, cabo guia, cabos elétricos ou de telecomunicação e demais acessórios. Considerando todos os serviços, materiais, acessórios e equipamentos necessários a instalação. Conforme projeto AEGEA e normas ABNT vigentes.</t>
  </si>
  <si>
    <t>2.3.1</t>
  </si>
  <si>
    <t>FASE 2 -2027 - DESMOBILIZAÇÃO</t>
  </si>
  <si>
    <t>FASE 2 -2027 - DECANTADOR SECUNDÁRIO 03</t>
  </si>
  <si>
    <t xml:space="preserve">  REVITALIZAÇÃO E REFORMA DE ETE SÃO GONÇALO FASE 2 -2027</t>
  </si>
  <si>
    <t>FASE 2 -2027 - ESTAÇÃO DE TRATAMENTO DE LODO (ETL)</t>
  </si>
  <si>
    <t>2.4</t>
  </si>
  <si>
    <t>2.4.1</t>
  </si>
  <si>
    <t>2.4.1.1</t>
  </si>
  <si>
    <t>2.3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0&quot;.&quot;00&quot;.&quot;0000"/>
    <numFmt numFmtId="166" formatCode="[$-416]mmmm\-yy;@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39997558519241921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16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9" fillId="0" borderId="0"/>
    <xf numFmtId="0" fontId="3" fillId="0" borderId="0"/>
  </cellStyleXfs>
  <cellXfs count="138">
    <xf numFmtId="0" fontId="0" fillId="0" borderId="0" xfId="0"/>
    <xf numFmtId="164" fontId="11" fillId="0" borderId="0" xfId="1" applyFont="1" applyAlignment="1">
      <alignment vertical="center"/>
    </xf>
    <xf numFmtId="2" fontId="13" fillId="5" borderId="0" xfId="1" applyNumberFormat="1" applyFont="1" applyFill="1" applyBorder="1" applyAlignment="1">
      <alignment horizontal="center" vertical="center" wrapText="1"/>
    </xf>
    <xf numFmtId="164" fontId="13" fillId="5" borderId="0" xfId="1" applyFont="1" applyFill="1" applyBorder="1" applyAlignment="1">
      <alignment horizontal="center" vertical="center"/>
    </xf>
    <xf numFmtId="164" fontId="13" fillId="5" borderId="5" xfId="1" applyFont="1" applyFill="1" applyBorder="1" applyAlignment="1">
      <alignment horizontal="center" vertical="center" wrapText="1"/>
    </xf>
    <xf numFmtId="2" fontId="13" fillId="6" borderId="0" xfId="1" applyNumberFormat="1" applyFont="1" applyFill="1" applyBorder="1" applyAlignment="1">
      <alignment horizontal="center" vertical="center" wrapText="1"/>
    </xf>
    <xf numFmtId="164" fontId="13" fillId="6" borderId="0" xfId="1" applyFont="1" applyFill="1" applyBorder="1" applyAlignment="1">
      <alignment horizontal="right" vertical="center"/>
    </xf>
    <xf numFmtId="164" fontId="13" fillId="6" borderId="5" xfId="1" applyFont="1" applyFill="1" applyBorder="1" applyAlignment="1">
      <alignment horizontal="right" vertical="center"/>
    </xf>
    <xf numFmtId="2" fontId="12" fillId="0" borderId="0" xfId="1" applyNumberFormat="1" applyFont="1" applyFill="1" applyBorder="1" applyAlignment="1">
      <alignment horizontal="center" vertical="center" wrapText="1"/>
    </xf>
    <xf numFmtId="44" fontId="12" fillId="0" borderId="0" xfId="2" applyFont="1" applyFill="1" applyBorder="1" applyAlignment="1">
      <alignment horizontal="center" vertical="center" wrapText="1"/>
    </xf>
    <xf numFmtId="44" fontId="13" fillId="6" borderId="0" xfId="2" applyFont="1" applyFill="1" applyBorder="1" applyAlignment="1">
      <alignment horizontal="center" vertical="center" wrapText="1"/>
    </xf>
    <xf numFmtId="2" fontId="13" fillId="0" borderId="0" xfId="1" applyNumberFormat="1" applyFont="1" applyBorder="1" applyAlignment="1">
      <alignment horizontal="center" vertical="center"/>
    </xf>
    <xf numFmtId="2" fontId="13" fillId="4" borderId="0" xfId="1" applyNumberFormat="1" applyFont="1" applyFill="1" applyBorder="1" applyAlignment="1">
      <alignment horizontal="center" vertical="center"/>
    </xf>
    <xf numFmtId="164" fontId="12" fillId="0" borderId="0" xfId="1" applyFont="1" applyBorder="1" applyAlignment="1">
      <alignment horizontal="right" vertical="center"/>
    </xf>
    <xf numFmtId="164" fontId="12" fillId="0" borderId="5" xfId="1" applyFont="1" applyBorder="1" applyAlignment="1">
      <alignment horizontal="right" vertical="center"/>
    </xf>
    <xf numFmtId="44" fontId="12" fillId="0" borderId="5" xfId="2" applyFont="1" applyFill="1" applyBorder="1" applyAlignment="1">
      <alignment horizontal="center" vertical="center" wrapText="1"/>
    </xf>
    <xf numFmtId="44" fontId="13" fillId="6" borderId="5" xfId="2" applyFont="1" applyFill="1" applyBorder="1" applyAlignment="1">
      <alignment horizontal="center" vertical="center" wrapText="1"/>
    </xf>
    <xf numFmtId="44" fontId="13" fillId="0" borderId="0" xfId="1" applyNumberFormat="1" applyFont="1" applyFill="1" applyBorder="1" applyAlignment="1">
      <alignment vertical="center"/>
    </xf>
    <xf numFmtId="44" fontId="13" fillId="0" borderId="0" xfId="1" applyNumberFormat="1" applyFont="1" applyBorder="1" applyAlignment="1">
      <alignment vertical="center"/>
    </xf>
    <xf numFmtId="44" fontId="12" fillId="0" borderId="0" xfId="1" applyNumberFormat="1" applyFont="1" applyBorder="1" applyAlignment="1">
      <alignment horizontal="right" vertical="center" wrapText="1"/>
    </xf>
    <xf numFmtId="44" fontId="12" fillId="0" borderId="0" xfId="1" applyNumberFormat="1" applyFont="1" applyBorder="1" applyAlignment="1">
      <alignment horizontal="right" vertical="center"/>
    </xf>
    <xf numFmtId="44" fontId="13" fillId="5" borderId="0" xfId="1" applyNumberFormat="1" applyFont="1" applyFill="1" applyBorder="1" applyAlignment="1">
      <alignment horizontal="right" vertical="center" wrapText="1"/>
    </xf>
    <xf numFmtId="44" fontId="13" fillId="5" borderId="0" xfId="1" applyNumberFormat="1" applyFont="1" applyFill="1" applyBorder="1" applyAlignment="1">
      <alignment horizontal="right" vertical="center"/>
    </xf>
    <xf numFmtId="44" fontId="13" fillId="6" borderId="0" xfId="1" applyNumberFormat="1" applyFont="1" applyFill="1" applyBorder="1" applyAlignment="1">
      <alignment horizontal="right" vertical="center" wrapText="1"/>
    </xf>
    <xf numFmtId="44" fontId="13" fillId="6" borderId="0" xfId="1" applyNumberFormat="1" applyFont="1" applyFill="1" applyBorder="1" applyAlignment="1">
      <alignment horizontal="right" vertical="center"/>
    </xf>
    <xf numFmtId="44" fontId="13" fillId="6" borderId="0" xfId="1" applyNumberFormat="1" applyFont="1" applyFill="1" applyBorder="1" applyAlignment="1">
      <alignment vertical="center" wrapText="1"/>
    </xf>
    <xf numFmtId="44" fontId="12" fillId="0" borderId="0" xfId="2" applyFont="1" applyFill="1" applyBorder="1" applyAlignment="1">
      <alignment horizontal="right" vertical="center" wrapText="1"/>
    </xf>
    <xf numFmtId="44" fontId="12" fillId="0" borderId="0" xfId="2" applyFont="1" applyFill="1" applyBorder="1" applyAlignment="1">
      <alignment horizontal="right" vertical="center"/>
    </xf>
    <xf numFmtId="44" fontId="13" fillId="6" borderId="0" xfId="2" applyFont="1" applyFill="1" applyBorder="1" applyAlignment="1">
      <alignment horizontal="right" vertical="center" wrapText="1"/>
    </xf>
    <xf numFmtId="44" fontId="13" fillId="6" borderId="0" xfId="2" applyFont="1" applyFill="1" applyBorder="1" applyAlignment="1">
      <alignment horizontal="right" vertical="center"/>
    </xf>
    <xf numFmtId="2" fontId="12" fillId="6" borderId="0" xfId="1" applyNumberFormat="1" applyFont="1" applyFill="1" applyBorder="1" applyAlignment="1">
      <alignment horizontal="center" vertical="center" wrapText="1"/>
    </xf>
    <xf numFmtId="2" fontId="12" fillId="5" borderId="0" xfId="1" applyNumberFormat="1" applyFont="1" applyFill="1" applyBorder="1" applyAlignment="1">
      <alignment horizontal="center" vertical="center" wrapText="1"/>
    </xf>
    <xf numFmtId="0" fontId="6" fillId="8" borderId="0" xfId="4" applyFill="1"/>
    <xf numFmtId="0" fontId="6" fillId="9" borderId="0" xfId="4" applyFill="1" applyAlignment="1">
      <alignment horizontal="left"/>
    </xf>
    <xf numFmtId="0" fontId="6" fillId="0" borderId="0" xfId="4"/>
    <xf numFmtId="49" fontId="6" fillId="0" borderId="0" xfId="4" applyNumberFormat="1"/>
    <xf numFmtId="0" fontId="6" fillId="9" borderId="0" xfId="4" applyFill="1" applyAlignment="1">
      <alignment horizontal="center" vertical="center"/>
    </xf>
    <xf numFmtId="2" fontId="12" fillId="10" borderId="0" xfId="1" applyNumberFormat="1" applyFont="1" applyFill="1" applyBorder="1" applyAlignment="1">
      <alignment horizontal="center" vertical="center" wrapText="1"/>
    </xf>
    <xf numFmtId="44" fontId="12" fillId="10" borderId="0" xfId="1" applyNumberFormat="1" applyFont="1" applyFill="1" applyBorder="1" applyAlignment="1">
      <alignment horizontal="right" vertical="center" wrapText="1"/>
    </xf>
    <xf numFmtId="44" fontId="12" fillId="10" borderId="0" xfId="1" applyNumberFormat="1" applyFont="1" applyFill="1" applyBorder="1" applyAlignment="1">
      <alignment horizontal="right" vertical="center"/>
    </xf>
    <xf numFmtId="164" fontId="12" fillId="10" borderId="0" xfId="1" applyFont="1" applyFill="1" applyBorder="1" applyAlignment="1">
      <alignment horizontal="right" vertical="center"/>
    </xf>
    <xf numFmtId="164" fontId="12" fillId="10" borderId="5" xfId="1" applyFont="1" applyFill="1" applyBorder="1" applyAlignment="1">
      <alignment horizontal="right" vertical="center"/>
    </xf>
    <xf numFmtId="49" fontId="5" fillId="0" borderId="0" xfId="4" applyNumberFormat="1" applyFont="1"/>
    <xf numFmtId="44" fontId="13" fillId="4" borderId="0" xfId="1" applyNumberFormat="1" applyFont="1" applyFill="1" applyBorder="1" applyAlignment="1">
      <alignment horizontal="center" vertical="center" wrapText="1"/>
    </xf>
    <xf numFmtId="0" fontId="5" fillId="9" borderId="0" xfId="4" applyFont="1" applyFill="1" applyAlignment="1">
      <alignment horizontal="center" vertical="center"/>
    </xf>
    <xf numFmtId="49" fontId="4" fillId="0" borderId="0" xfId="4" applyNumberFormat="1" applyFont="1"/>
    <xf numFmtId="44" fontId="13" fillId="0" borderId="0" xfId="2" applyFont="1" applyFill="1" applyBorder="1" applyAlignment="1">
      <alignment horizontal="right" vertical="center" wrapText="1"/>
    </xf>
    <xf numFmtId="44" fontId="13" fillId="0" borderId="0" xfId="2" applyFont="1" applyFill="1" applyBorder="1" applyAlignment="1">
      <alignment horizontal="right" vertical="center"/>
    </xf>
    <xf numFmtId="0" fontId="12" fillId="0" borderId="0" xfId="6" applyFont="1" applyAlignment="1">
      <alignment vertical="center"/>
    </xf>
    <xf numFmtId="44" fontId="12" fillId="0" borderId="0" xfId="6" applyNumberFormat="1" applyFont="1" applyAlignment="1">
      <alignment vertical="center"/>
    </xf>
    <xf numFmtId="2" fontId="12" fillId="0" borderId="0" xfId="6" applyNumberFormat="1" applyFont="1" applyAlignment="1">
      <alignment horizontal="center" vertical="center"/>
    </xf>
    <xf numFmtId="0" fontId="12" fillId="0" borderId="0" xfId="6" applyFont="1" applyAlignment="1">
      <alignment horizontal="center" vertical="center"/>
    </xf>
    <xf numFmtId="0" fontId="12" fillId="0" borderId="0" xfId="6" applyFont="1" applyAlignment="1">
      <alignment horizontal="left" vertical="center"/>
    </xf>
    <xf numFmtId="164" fontId="14" fillId="7" borderId="12" xfId="6" applyNumberFormat="1" applyFont="1" applyFill="1" applyBorder="1" applyAlignment="1">
      <alignment vertical="center"/>
    </xf>
    <xf numFmtId="164" fontId="14" fillId="7" borderId="11" xfId="6" applyNumberFormat="1" applyFont="1" applyFill="1" applyBorder="1" applyAlignment="1">
      <alignment vertical="center"/>
    </xf>
    <xf numFmtId="44" fontId="14" fillId="7" borderId="11" xfId="6" applyNumberFormat="1" applyFont="1" applyFill="1" applyBorder="1" applyAlignment="1">
      <alignment vertical="center"/>
    </xf>
    <xf numFmtId="0" fontId="12" fillId="0" borderId="0" xfId="6" quotePrefix="1" applyFont="1" applyAlignment="1">
      <alignment horizontal="left" vertical="center" wrapText="1"/>
    </xf>
    <xf numFmtId="0" fontId="12" fillId="0" borderId="3" xfId="6" quotePrefix="1" applyFont="1" applyBorder="1" applyAlignment="1">
      <alignment horizontal="left" vertical="center"/>
    </xf>
    <xf numFmtId="0" fontId="13" fillId="6" borderId="0" xfId="6" quotePrefix="1" applyFont="1" applyFill="1" applyAlignment="1">
      <alignment horizontal="center" vertical="center" wrapText="1"/>
    </xf>
    <xf numFmtId="0" fontId="13" fillId="6" borderId="0" xfId="6" quotePrefix="1" applyFont="1" applyFill="1" applyAlignment="1">
      <alignment horizontal="left" vertical="center" wrapText="1"/>
    </xf>
    <xf numFmtId="0" fontId="13" fillId="6" borderId="3" xfId="6" quotePrefix="1" applyFont="1" applyFill="1" applyBorder="1" applyAlignment="1">
      <alignment horizontal="left" vertical="center"/>
    </xf>
    <xf numFmtId="0" fontId="12" fillId="0" borderId="0" xfId="7" quotePrefix="1" applyFont="1" applyAlignment="1">
      <alignment vertical="center" wrapText="1"/>
    </xf>
    <xf numFmtId="0" fontId="13" fillId="6" borderId="5" xfId="7" applyFont="1" applyFill="1" applyBorder="1" applyAlignment="1">
      <alignment horizontal="center" vertical="center" wrapText="1"/>
    </xf>
    <xf numFmtId="0" fontId="13" fillId="6" borderId="0" xfId="7" applyFont="1" applyFill="1" applyAlignment="1">
      <alignment horizontal="center" vertical="center" wrapText="1"/>
    </xf>
    <xf numFmtId="44" fontId="13" fillId="6" borderId="0" xfId="7" applyNumberFormat="1" applyFont="1" applyFill="1" applyAlignment="1">
      <alignment vertical="center" wrapText="1"/>
    </xf>
    <xf numFmtId="0" fontId="13" fillId="6" borderId="0" xfId="7" quotePrefix="1" applyFont="1" applyFill="1" applyAlignment="1">
      <alignment vertical="center" wrapText="1"/>
    </xf>
    <xf numFmtId="0" fontId="13" fillId="6" borderId="3" xfId="7" applyFont="1" applyFill="1" applyBorder="1" applyAlignment="1">
      <alignment horizontal="left" vertical="center"/>
    </xf>
    <xf numFmtId="49" fontId="13" fillId="5" borderId="0" xfId="6" quotePrefix="1" applyNumberFormat="1" applyFont="1" applyFill="1" applyAlignment="1">
      <alignment horizontal="center" vertical="center" wrapText="1"/>
    </xf>
    <xf numFmtId="0" fontId="13" fillId="5" borderId="0" xfId="6" quotePrefix="1" applyFont="1" applyFill="1" applyAlignment="1">
      <alignment horizontal="center" vertical="center" wrapText="1"/>
    </xf>
    <xf numFmtId="0" fontId="13" fillId="5" borderId="0" xfId="6" quotePrefix="1" applyFont="1" applyFill="1" applyAlignment="1">
      <alignment horizontal="left" vertical="center" wrapText="1"/>
    </xf>
    <xf numFmtId="0" fontId="13" fillId="5" borderId="3" xfId="6" quotePrefix="1" applyFont="1" applyFill="1" applyBorder="1" applyAlignment="1">
      <alignment horizontal="left" vertical="center"/>
    </xf>
    <xf numFmtId="0" fontId="12" fillId="0" borderId="3" xfId="7" applyFont="1" applyBorder="1" applyAlignment="1">
      <alignment horizontal="left" vertical="center"/>
    </xf>
    <xf numFmtId="0" fontId="13" fillId="6" borderId="0" xfId="7" applyFont="1" applyFill="1" applyAlignment="1">
      <alignment vertical="center" wrapText="1"/>
    </xf>
    <xf numFmtId="0" fontId="13" fillId="10" borderId="0" xfId="6" quotePrefix="1" applyFont="1" applyFill="1" applyAlignment="1">
      <alignment horizontal="left" vertical="center" wrapText="1"/>
    </xf>
    <xf numFmtId="0" fontId="12" fillId="10" borderId="3" xfId="6" quotePrefix="1" applyFont="1" applyFill="1" applyBorder="1" applyAlignment="1">
      <alignment horizontal="left" vertical="center"/>
    </xf>
    <xf numFmtId="0" fontId="13" fillId="4" borderId="5" xfId="6" applyFont="1" applyFill="1" applyBorder="1" applyAlignment="1">
      <alignment horizontal="center" vertical="center"/>
    </xf>
    <xf numFmtId="0" fontId="13" fillId="4" borderId="0" xfId="6" applyFont="1" applyFill="1" applyAlignment="1">
      <alignment horizontal="center" vertical="center" wrapText="1"/>
    </xf>
    <xf numFmtId="44" fontId="13" fillId="4" borderId="0" xfId="6" applyNumberFormat="1" applyFont="1" applyFill="1" applyAlignment="1">
      <alignment horizontal="center" vertical="center" wrapText="1"/>
    </xf>
    <xf numFmtId="0" fontId="13" fillId="4" borderId="0" xfId="6" applyFont="1" applyFill="1" applyAlignment="1">
      <alignment horizontal="center" vertical="center"/>
    </xf>
    <xf numFmtId="0" fontId="13" fillId="4" borderId="3" xfId="6" applyFont="1" applyFill="1" applyBorder="1" applyAlignment="1">
      <alignment horizontal="left" vertical="center"/>
    </xf>
    <xf numFmtId="0" fontId="11" fillId="0" borderId="0" xfId="6" applyFont="1" applyAlignment="1">
      <alignment vertical="center"/>
    </xf>
    <xf numFmtId="4" fontId="13" fillId="0" borderId="5" xfId="6" applyNumberFormat="1" applyFont="1" applyBorder="1" applyAlignment="1">
      <alignment vertical="center"/>
    </xf>
    <xf numFmtId="4" fontId="13" fillId="0" borderId="0" xfId="6" applyNumberFormat="1" applyFont="1" applyAlignment="1">
      <alignment vertical="center"/>
    </xf>
    <xf numFmtId="44" fontId="13" fillId="0" borderId="0" xfId="6" applyNumberFormat="1" applyFont="1" applyAlignment="1">
      <alignment vertical="center"/>
    </xf>
    <xf numFmtId="165" fontId="12" fillId="0" borderId="0" xfId="6" applyNumberFormat="1" applyFont="1" applyAlignment="1">
      <alignment horizontal="left" vertical="center"/>
    </xf>
    <xf numFmtId="0" fontId="12" fillId="0" borderId="3" xfId="6" applyFont="1" applyBorder="1" applyAlignment="1">
      <alignment horizontal="left" vertical="center"/>
    </xf>
    <xf numFmtId="166" fontId="12" fillId="0" borderId="5" xfId="6" applyNumberFormat="1" applyFont="1" applyBorder="1" applyAlignment="1">
      <alignment horizontal="right" vertical="center"/>
    </xf>
    <xf numFmtId="166" fontId="12" fillId="0" borderId="0" xfId="6" applyNumberFormat="1" applyFont="1" applyAlignment="1">
      <alignment horizontal="right" vertical="center"/>
    </xf>
    <xf numFmtId="44" fontId="12" fillId="0" borderId="0" xfId="6" applyNumberFormat="1" applyFont="1" applyAlignment="1">
      <alignment horizontal="right" vertical="center"/>
    </xf>
    <xf numFmtId="0" fontId="13" fillId="0" borderId="3" xfId="6" applyFont="1" applyBorder="1" applyAlignment="1">
      <alignment horizontal="left" vertical="center"/>
    </xf>
    <xf numFmtId="165" fontId="13" fillId="0" borderId="5" xfId="6" applyNumberFormat="1" applyFont="1" applyBorder="1" applyAlignment="1">
      <alignment horizontal="left" vertical="center" wrapText="1"/>
    </xf>
    <xf numFmtId="165" fontId="13" fillId="0" borderId="0" xfId="6" applyNumberFormat="1" applyFont="1" applyAlignment="1">
      <alignment horizontal="left" vertical="center" wrapText="1"/>
    </xf>
    <xf numFmtId="0" fontId="13" fillId="0" borderId="5" xfId="6" applyFont="1" applyBorder="1" applyAlignment="1">
      <alignment horizontal="center" vertical="center"/>
    </xf>
    <xf numFmtId="0" fontId="13" fillId="0" borderId="0" xfId="6" applyFont="1" applyAlignment="1">
      <alignment horizontal="center" vertical="center"/>
    </xf>
    <xf numFmtId="0" fontId="8" fillId="2" borderId="8" xfId="6" applyFont="1" applyFill="1" applyBorder="1" applyAlignment="1">
      <alignment vertical="center"/>
    </xf>
    <xf numFmtId="0" fontId="10" fillId="0" borderId="8" xfId="6" applyFont="1" applyBorder="1" applyAlignment="1">
      <alignment vertical="center"/>
    </xf>
    <xf numFmtId="0" fontId="8" fillId="0" borderId="9" xfId="6" applyFont="1" applyBorder="1" applyAlignment="1">
      <alignment vertical="center"/>
    </xf>
    <xf numFmtId="0" fontId="12" fillId="0" borderId="0" xfId="0" quotePrefix="1" applyFont="1" applyAlignment="1">
      <alignment horizontal="left" vertical="center" wrapText="1"/>
    </xf>
    <xf numFmtId="49" fontId="2" fillId="0" borderId="0" xfId="4" applyNumberFormat="1" applyFont="1"/>
    <xf numFmtId="49" fontId="1" fillId="0" borderId="0" xfId="4" applyNumberFormat="1" applyFont="1"/>
    <xf numFmtId="0" fontId="12" fillId="0" borderId="0" xfId="6" quotePrefix="1" applyFont="1" applyAlignment="1">
      <alignment horizontal="left" vertical="center"/>
    </xf>
    <xf numFmtId="0" fontId="9" fillId="0" borderId="0" xfId="6" applyAlignment="1">
      <alignment vertical="center"/>
    </xf>
    <xf numFmtId="164" fontId="9" fillId="0" borderId="0" xfId="1" applyFont="1" applyAlignment="1">
      <alignment vertical="center"/>
    </xf>
    <xf numFmtId="0" fontId="10" fillId="0" borderId="0" xfId="6" applyFont="1" applyAlignment="1">
      <alignment vertical="center"/>
    </xf>
    <xf numFmtId="0" fontId="17" fillId="2" borderId="0" xfId="6" applyFont="1" applyFill="1" applyAlignment="1">
      <alignment vertical="center"/>
    </xf>
    <xf numFmtId="165" fontId="13" fillId="0" borderId="0" xfId="6" applyNumberFormat="1" applyFont="1" applyAlignment="1">
      <alignment horizontal="center" vertical="center"/>
    </xf>
    <xf numFmtId="4" fontId="9" fillId="0" borderId="0" xfId="6" applyNumberFormat="1" applyAlignment="1">
      <alignment vertical="center"/>
    </xf>
    <xf numFmtId="43" fontId="9" fillId="0" borderId="0" xfId="6" applyNumberFormat="1" applyAlignment="1">
      <alignment vertical="center"/>
    </xf>
    <xf numFmtId="0" fontId="12" fillId="0" borderId="0" xfId="6" applyFont="1" applyAlignment="1">
      <alignment horizontal="center" vertical="center" wrapText="1"/>
    </xf>
    <xf numFmtId="0" fontId="12" fillId="10" borderId="0" xfId="6" applyFont="1" applyFill="1" applyAlignment="1">
      <alignment horizontal="center" vertical="center" wrapText="1"/>
    </xf>
    <xf numFmtId="0" fontId="13" fillId="5" borderId="0" xfId="6" applyFont="1" applyFill="1" applyAlignment="1">
      <alignment horizontal="center" vertical="center" wrapText="1"/>
    </xf>
    <xf numFmtId="0" fontId="13" fillId="6" borderId="0" xfId="6" applyFont="1" applyFill="1" applyAlignment="1">
      <alignment horizontal="center" vertical="center" wrapText="1"/>
    </xf>
    <xf numFmtId="0" fontId="12" fillId="0" borderId="0" xfId="7" quotePrefix="1" applyFont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0" fontId="13" fillId="0" borderId="0" xfId="6" applyFont="1" applyAlignment="1">
      <alignment horizontal="center" vertical="center" wrapText="1"/>
    </xf>
    <xf numFmtId="2" fontId="13" fillId="6" borderId="0" xfId="6" quotePrefix="1" applyNumberFormat="1" applyFont="1" applyFill="1" applyAlignment="1">
      <alignment horizontal="center" vertical="center" wrapText="1"/>
    </xf>
    <xf numFmtId="2" fontId="13" fillId="0" borderId="0" xfId="1" applyNumberFormat="1" applyFont="1" applyFill="1" applyBorder="1" applyAlignment="1">
      <alignment horizontal="center" vertical="center" wrapText="1"/>
    </xf>
    <xf numFmtId="165" fontId="13" fillId="0" borderId="0" xfId="6" applyNumberFormat="1" applyFont="1" applyAlignment="1">
      <alignment horizontal="left" vertical="center" wrapText="1"/>
    </xf>
    <xf numFmtId="0" fontId="14" fillId="7" borderId="10" xfId="6" applyFont="1" applyFill="1" applyBorder="1" applyAlignment="1">
      <alignment horizontal="left" vertical="center" wrapText="1"/>
    </xf>
    <xf numFmtId="0" fontId="14" fillId="7" borderId="11" xfId="6" applyFont="1" applyFill="1" applyBorder="1" applyAlignment="1">
      <alignment horizontal="left" vertical="center" wrapText="1"/>
    </xf>
    <xf numFmtId="0" fontId="14" fillId="7" borderId="12" xfId="6" applyFont="1" applyFill="1" applyBorder="1" applyAlignment="1">
      <alignment horizontal="left" vertical="center" wrapText="1"/>
    </xf>
    <xf numFmtId="0" fontId="12" fillId="0" borderId="1" xfId="6" applyFont="1" applyBorder="1" applyAlignment="1">
      <alignment horizontal="center" vertical="center"/>
    </xf>
    <xf numFmtId="0" fontId="12" fillId="0" borderId="9" xfId="6" applyFont="1" applyBorder="1" applyAlignment="1">
      <alignment horizontal="center" vertical="center"/>
    </xf>
    <xf numFmtId="0" fontId="12" fillId="0" borderId="3" xfId="6" applyFont="1" applyBorder="1" applyAlignment="1">
      <alignment horizontal="center" vertical="center"/>
    </xf>
    <xf numFmtId="0" fontId="12" fillId="0" borderId="5" xfId="6" applyFont="1" applyBorder="1" applyAlignment="1">
      <alignment horizontal="center" vertical="center"/>
    </xf>
    <xf numFmtId="0" fontId="12" fillId="0" borderId="4" xfId="6" applyFont="1" applyBorder="1" applyAlignment="1">
      <alignment horizontal="center" vertical="center"/>
    </xf>
    <xf numFmtId="0" fontId="12" fillId="0" borderId="7" xfId="6" applyFont="1" applyBorder="1" applyAlignment="1">
      <alignment horizontal="center" vertical="center"/>
    </xf>
    <xf numFmtId="0" fontId="8" fillId="0" borderId="2" xfId="6" applyFont="1" applyBorder="1" applyAlignment="1">
      <alignment horizontal="center" vertical="center"/>
    </xf>
    <xf numFmtId="0" fontId="8" fillId="0" borderId="9" xfId="6" applyFont="1" applyBorder="1" applyAlignment="1">
      <alignment horizontal="center" vertical="center"/>
    </xf>
    <xf numFmtId="0" fontId="8" fillId="0" borderId="6" xfId="6" applyFont="1" applyBorder="1" applyAlignment="1">
      <alignment horizontal="center" vertical="center"/>
    </xf>
    <xf numFmtId="0" fontId="8" fillId="0" borderId="7" xfId="6" applyFont="1" applyBorder="1" applyAlignment="1">
      <alignment horizontal="center" vertical="center"/>
    </xf>
    <xf numFmtId="0" fontId="10" fillId="2" borderId="11" xfId="6" applyFont="1" applyFill="1" applyBorder="1" applyAlignment="1">
      <alignment horizontal="center" vertical="center" wrapText="1"/>
    </xf>
    <xf numFmtId="0" fontId="10" fillId="2" borderId="12" xfId="6" applyFont="1" applyFill="1" applyBorder="1" applyAlignment="1">
      <alignment horizontal="center" vertical="center" wrapText="1"/>
    </xf>
    <xf numFmtId="0" fontId="14" fillId="3" borderId="10" xfId="6" applyFont="1" applyFill="1" applyBorder="1" applyAlignment="1">
      <alignment horizontal="center" vertical="center"/>
    </xf>
    <xf numFmtId="0" fontId="14" fillId="3" borderId="11" xfId="6" applyFont="1" applyFill="1" applyBorder="1" applyAlignment="1">
      <alignment horizontal="center" vertical="center"/>
    </xf>
    <xf numFmtId="0" fontId="14" fillId="3" borderId="12" xfId="6" applyFont="1" applyFill="1" applyBorder="1" applyAlignment="1">
      <alignment horizontal="center" vertical="center"/>
    </xf>
    <xf numFmtId="0" fontId="13" fillId="0" borderId="3" xfId="6" applyFont="1" applyBorder="1" applyAlignment="1">
      <alignment horizontal="center" vertical="center"/>
    </xf>
    <xf numFmtId="0" fontId="13" fillId="0" borderId="0" xfId="6" applyFont="1" applyAlignment="1">
      <alignment horizontal="center" vertical="center"/>
    </xf>
  </cellXfs>
  <cellStyles count="8">
    <cellStyle name="Moeda" xfId="2" builtinId="4"/>
    <cellStyle name="Normal" xfId="0" builtinId="0"/>
    <cellStyle name="Normal 2" xfId="3" xr:uid="{8197C810-6B77-43B5-9513-4E14021CAB7E}"/>
    <cellStyle name="Normal 2 2" xfId="7" xr:uid="{4E38ABF8-8600-43BB-B795-99979EB342AF}"/>
    <cellStyle name="Normal 3" xfId="4" xr:uid="{72F0B039-72D0-447B-AA91-931DF3E99913}"/>
    <cellStyle name="Normal 4" xfId="6" xr:uid="{418AD254-B280-4602-8A2D-C32AA4651FCA}"/>
    <cellStyle name="Normal 431" xfId="5" xr:uid="{97DCC6D8-160A-467E-BEA6-D0D105A85039}"/>
    <cellStyle name="Vírgula" xfId="1" builtinId="3"/>
  </cellStyles>
  <dxfs count="1">
    <dxf>
      <fill>
        <patternFill patternType="none">
          <fgColor indexed="64"/>
          <bgColor indexed="6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13" Type="http://schemas.openxmlformats.org/officeDocument/2006/relationships/externalLink" Target="externalLinks/externalLink11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9.xml"/><Relationship Id="rId7" Type="http://schemas.openxmlformats.org/officeDocument/2006/relationships/externalLink" Target="externalLinks/externalLink5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8" Type="http://schemas.openxmlformats.org/officeDocument/2006/relationships/theme" Target="theme/theme1.xml"/><Relationship Id="rId24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9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208" Type="http://schemas.openxmlformats.org/officeDocument/2006/relationships/externalLink" Target="externalLinks/externalLink206.xml"/><Relationship Id="rId14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sharedStrings" Target="sharedStrings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customXml" Target="../customXml/item1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customXml" Target="../customXml/item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customXml" Target="../customXml/item3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50" Type="http://schemas.openxmlformats.org/officeDocument/2006/relationships/externalLink" Target="externalLinks/externalLink48.xml"/><Relationship Id="rId104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13" Type="http://schemas.openxmlformats.org/officeDocument/2006/relationships/externalLink" Target="externalLinks/externalLink21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19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638175</xdr:colOff>
      <xdr:row>0</xdr:row>
      <xdr:rowOff>47625</xdr:rowOff>
    </xdr:from>
    <xdr:ext cx="1647825" cy="676275"/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3E593A18-DAE2-4EEB-9ADD-E38EEB2CC41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1828800" y="47625"/>
          <a:ext cx="1647825" cy="67627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ia%20Plan%20analysi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Custos20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Ordina\Project%20Rainbow\Models\Dcf_lbo%20models\DCF%20and%20LBO%20Model%20Purple_(002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032FY00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is&#227;o%20plano%20Q3%202V.xls" TargetMode="External"/></Relationships>
</file>

<file path=xl/externalLinks/_rels/externalLink103.xml.rels><?xml version="1.0" encoding="UTF-8" standalone="yes"?>
<Relationships xmlns="http://schemas.openxmlformats.org/package/2006/relationships"><Relationship Id="rId2" Type="http://schemas.microsoft.com/office/2019/04/relationships/externalLinkLongPath" Target="2010%2015%2009_Space%20Srategy%20in%20S%c3%a3o%20Paulo%20V0%20(Apresenta%c3%a7%c3%a3o%20Roger)V0(2).xlsx?5221EE67" TargetMode="External"/><Relationship Id="rId1" Type="http://schemas.openxmlformats.org/officeDocument/2006/relationships/externalLinkPath" Target="file:///\\5221EE67\2010%2015%2009_Space%20Srategy%20in%20S%25c3%25a3o%20Paulo%20V0%20(Apresenta%25c3%25a7%25c3%25a3o%20Roger)V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Users/mariaalice/Desktop/07-DB2-P-007-Aguas%20do%20Rio%20ETA-%20Ponta%20Negra/Edital/Projeto%20RFP%20-%20ETA%20PONTA%20NEGRA.xls" TargetMode="External"/><Relationship Id="rId2" Type="http://schemas.openxmlformats.org/officeDocument/2006/relationships/externalLinkPath" Target="file:///Z:\Acesso%20Geral\HUCFF\COMERCIAL\07-DB2-P-007-Aguas%20do%20Rio%20ETA-%20Ponta%20Negra\Edital\Projeto%20RFP%20-%20ETA%20PONTA%20NEGRA.xls" TargetMode="External"/><Relationship Id="rId1" Type="http://schemas.openxmlformats.org/officeDocument/2006/relationships/externalLinkPath" Target="/Users/mariaalice/Desktop/07-DB2-P-007-Aguas%20do%20Rio%20ETA-%20Ponta%20Negra/Edital/Projeto%20RFP%20-%20ETA%20PONTA%20NEGR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Abr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un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Contabil\Gest&#227;o\2005\Base\AcompMensalInvest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Mai04Apr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ASeverino\Desktop\Piano\LINCE_Buyout_model_V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_2003\CompGerCustos2003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2_2\Local%20Settings\Temporary%20Internet%20Files\OLKA\TransCo_Supply%20Sep06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edgerTable%20v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cessos\Projeto-ES\Bandes\Projeto%20T&#233;cnico\Plano_DVF\&#218;ltima_Revis&#227;o\Projeto_ES_R3(em%20uso%201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2010%2008%2023_Space%20Strategy%20in%20S&#227;o%20Paulo%20V2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Levto_Debora_rev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\Project%20Miguel\Financials%20Miguel\Balans%20per%20periode\2004\Balans2004Periode6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08%20EVA%20NCEE%20submission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\OR&#199;AMENTOS\654_DA_-_LM_-_COMPRE_BEM_-_RIO_DAS_OSTRAS_01-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%20SOLESA\OR&#199;AMENTO\MODELOS\0001%20A%20-CUSTOS%20%20MODEL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UCK%20TRANSP%20js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ADM\OFFICE\USUARIOS\BARTOLOM\EMISI-ON\PROFORM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aegea.com.br/Luciano%20Caires.AGUAS/Desktop/setembro/2%20-%20Resultado%20Mes/0.0Apresenta&#231;&#227;o%20Resultados/0%20Fechamento%20Mensal%20-%20Base%20Dados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MOP%2010%20DEMAM\10%20DEMAM\Or&#231;amento\teste\PEDIDO%20COMODOS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%20Media%20Group\Project%20Simon\SImon%20DCF%20v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THUR%20PLANILH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PE_2003\CompGerCustos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R%20Key%20Facts%205-31-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sence%20Matrix%2030jan14.xlsb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Template%20-%202&#170;%20Revis&#227;o%20Budget%20G-40%20(2013%20-%202018)_PRO_v30012013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ATS%20Brasil%20FY07%20Budget%20Q2%20forecast%20approved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ial%20Workbook%20FY11_Brazil_v5_LowRes%2025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R_U\Telegraaf\Project%20South\Models\Model%20based%20on%20new%20MTP\Telegraaf%20DCF%20Normalised%20(09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C&#243;pia%20de%20MK_Multiplicador_Nac-Exp-DellAnno-2012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GBS%20PRS%20Glbl-Working%20Hrs%20by%20Category%203-1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C%20SUPORTE%20COMPRAS2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ATS%20Brasil%20FY09_simula&#231;ao%20LF%20-%2023_43_V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sa\c\INTERNET\Eudora\Attach\SBLO_PcP-AmpTPS_fora_CLP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BK%20Files\Modelos\gullivermodelo100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SPDC%20rate%20card%20FY07%20preliminary%2014agosto%20rev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\1%20Fechamento%20&#193;guas%20Guariroba\Kamilo\Capex%20-%20replanejamento%2007_12%20V2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enture_BOM%20Calculator_DC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-serv05\Solesa\GEST%20SOLESA\OR&#199;AMENTO\MODELOS\0001%20A%20-CUSTOS%20%20MODEL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3\Base\GastosRealiz20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CECAV\OR&#199;CILNI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V_Z\VNU\World%20Directories%20(May%202004)\Project%20Daisy\Models\LBO%20model_Daisy_8July04_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o2016.sharepoint.com/sites/tsy/Servios/TSY.S007%20-%20Provide%20TSY%20programme%20mgmt/Processes/Budget%20Mgmt/3rdReveiw%20-%20G-28/Template%20-%20Revis&#227;o%20Budget%202014_TSY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n_Servicos\TECNOLOGIA\Engenharia\PROPOSTAS\ANDAMENTO\Vila%20Gale%20-%20Cumbucu\Janeiro%202007\07%20-%20Planilhas\Custo\Revis&#227;o%2000%20-%2007-02-07\Inicial\Plan%20custo%20inicial%20-%20Vila%20Gal&#233;%2016-01-07%20%20-%20Rev%20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o2016.sharepoint.com/Users/beatriz.leal/Desktop/NEWVenueList/BancoDeDados_VenuesList_Edit20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o2016.sharepoint.com/Users/beatriz.leal/Desktop/VPM/Simulador/VPM_Analytix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TS%20Brasil%20FY09%20Budget_v3_18julho0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ssandra\trabalho\TRABALHO\EXCEL\M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%2008%2027%20BRDC%20FY09_4QF%20Plan_Al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C&#243;pia%20de%20Coeficientes%20de%20Tempo%20de%20%20Servi&#231;o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I%20GS%20LTS%20FY04%20Capital%20Forecast%20v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Modelnew52_BASE_CashPayou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brina.lima.LATAM\AppData\Local\Microsoft\Windows\Temporary%20Internet%20Files\Content.Outlook\53VXTZDB\Relat&#243;rio%20Mensal%202011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G3-USGAAPSE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G3USGAA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olters\Project%20Newton%20Dec-2006\Model\Wolters%20Kluwer%20education%20(v05)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n042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4799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0503%20DCN%20Capital%20v3.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esita\MODELorig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R&#199;AMENTO%20-%20C\CURVAS%20DB%20-%20C\K03018%20-%20EXTRA%20JUNDIA&#205;\667%20CURVA%20R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Fev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COMIT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ocuments\0%20MAIL%20EXCLUIR\Projetos%20de%20Maximiza&#231;&#227;o%20-%20Viabilidade%20v3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ages%20Finance\Flash%202002\BACKUPFLASH%2020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-OFERTAS\-S_PAULO\lote-9\planos\Financ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Out02...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ALLO11V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5-Mai\InvestEngMai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4-Abr\InvestEngAbr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Set02..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EX%20Budget%20F&amp;S%20-options%202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Ago02..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Jul02...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varo.alvarenga.LATAM\Documents\aegea\Aguas%20Guariroba\Or&#231;amento\Avalia&#231;&#227;o%20de%20investimentos-2011.xlsm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PCM\Project%20Montana\Models\DCF_LBO%20PCM\Waardering%20PCM_15050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als\Active\Trade%20Shows\Models\Trade%20Shows%20v7%20scenario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2-05%20GEDM%20Staffing%20v2-%20MN%20Updat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wers%20Perrin%20Budget%20September%2007%2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EGENER\Presentations%202005\Warburg%20Pincus\Models\Warburg%20Pincus\Karibu%20v5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tos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4600521\Local%20Settings\Temporary%20Internet%20Files\OLKF\Wegener%20Nov%2005%20LBOv5%20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Processos\Projeto-ES\Bandes\Projeto%20T&#233;cnico\Plano_DVF\&#218;ltima_Revis&#227;o\Projeto_ES_R3(em%20uso%201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04%201QF%20BC%20templat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BC%20FY04%202QF%20Template%20121003%20(version%20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%20FY04%203QF%20Template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Adriana\Or&#231;amento_Empresarial_SOLESA(20.10.01)\Or&#231;amento_SOLESA-R2A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Processos\Projeto-ES\Orc_Empresarial-2001\Orc-2001-R2\Or&#231;amento_SOLESA-R2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ciliDuto%200504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AP20%20Analisys%20METROPOLITAN%20LOJA%20C%20CURRENT_04_11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eus%20Documentos\Obras%20SP\Atrium%20VI\Reforma%20Atrium%20VI\Reforma%20Atrium%20VI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042990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e%20MGL\2005\Periode%207%20(prognose%202)\Bijlage%201Halfjaarberich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Hubbell%20Stl%20Master%20Data%20File%2015Aug0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4\1%20Or&#231;amento%20pessoal%202014%20(2)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LES\Concorr&#234;nciaseEngenharia\DOCUME~1\Usuario\CONFIG~1\Temp\Rar$DI02.875\CanaCot%2010.5.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at%20Charge%20Setembro-2006_v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azio\projetos\06232\06232_EL&#201;TRICA\e0603211%20tc%203pav%2029-08-2008.doc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a_arqs\eletrica\e0603200.doc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FY05%20Bill%20&amp;%20Cost%20Template%20Service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EST\PROPOSTAS%202007\244%20-%20WAL%20MART\244-A\DOC.%20RECEBIDOS\DOCUMENTOS%20NOVOS\New%20Folder\Arquivos%20Categoria%20de%20Peroxidos\Arquivos%20Gerais\Laporte-RFI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Eventuele%20basis%20voor%20VCN\DCF%20model%20-%20ingevuld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Y05%20Bill%20%20Cost%20TemplateSolution%20Workforce%20v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Y05%20Bill%20%20Cost%20TemplateSolution%20Workforce%20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Y06%20Bill%20%20Cost%20Template%20(v3)SOLUTIONS%20ATS%20BRAZIL%2029Agos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_aroldo\Meus%20documentos\GEOSOLO\PAVIMENT_VG\Medi&#231;&#227;o%20n&#186;%200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e%20Analyses%20-%20Alphaville%201440%20seats%20200901210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nance%20Analyses%20-%20Alphaville%20(Version%203)_proposalTS_july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20%20Mumbai%203%20Phase%20II%20v0.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olutions%20Waves%202009%20Mar%20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Orcto2003\ApresOrc2003\ArqFinalOrc2003\Orcto2003N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POSICAO%20FINANCEIRA/POSICAO%20FINANCEIRA%202212200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readsheets\Empresas\DOCUME~1\vb\CONFIG~1\Temp\contraparc2002.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AO%20Staffing%20Template%20-%20Dec%204-2004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Inventory%20CC%201500%202009-07%20filtered%20by%20Marechal%20Floriano%20CC_v3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Configura&#231;&#245;es%20locais\Temporary%20Internet%20Files\OLKCE\Documents%20and%20Settings\guest\Configura&#231;&#245;es%20locais\Temp\-OFERTAS\-S_PAULO\lote-9\planos\Financ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OG08SRSKRAS01010_SFA_%20061213_Risk%20Log%20Update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RATO\372-01\SIS\372-01-00-411-001-0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A_C\Addtek\Models\DCF%20Model_Addtek_0211%20(007)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azil%20Load%20Factor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Cen'ario%201-Payroll%20Depl%20e%20Rec%20SEM%20FERIAS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ngalore%201%20Model%20v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eticia.carboni\Desktop\Medi&#231;&#245;es%202017\07%20-%20JULHO%2017\SFS\BM%2029%20ASFS%20x%20AegeaEng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lient\DSMneste\Excel\00_05_30valu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-serv05\Solesa\Gest\PROPOSTAS%202006\765%20-%20CB%20EMBU\765%20A\OR&#199;AMENTO\000-A%20CUSTOS%20SOLES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-serv05\Solesa\Gest\PROPOSTAS%202006\000%20-%20TEOBRAS\000-A\OR&#199;AMENTO\000-A%20CUST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Base\GastosRealiz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InvEngFev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apresent-01-03%20Karl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cerncontrolling\Consolidatie\Periode\2005\Per07\Holding\Bijlage%201%20Sjabloon%20Rapportageset%20Q205%202005072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Vendex%20acquiring%20Kaufhof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PE_2003\CompGerCustos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4\BaseOrcto04\Consolid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an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esktop\Pessoal%202013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agos\BNDES%202008\ACOMPANHAMENTO%20DO%20PROJETO\Enviados\Quadro%20II%20-%20Quadro%20de%20Usos%20e%20Font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o2016.sharepoint.com/Usu&#225;rios/diego.vilasboas/AppData/Local/Microsoft/Windows/Temporary%20Internet%20Files/Content.Outlook/SCKI5MSG/Presence%20Matrix%2006fev14_vers&#227;ofinal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cilia&#231;&#245;es%200102_Bris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SC%20FY03%20Base%20Plan%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Jangada%20Modelo0618\Jangada%20Modelo0618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Dados\%23%23%20Dados%20Antigos%20%23%23\Or&#231;a%20em%20andamento\OBRAS\OBRAS%202015\SUPERVIA\DB2-P-015-15%20-%20MAGALH&#213;ES%20BASTOS\PACOTE_MAGALH&#195;ES_BASTOS\14MBPQ-00-CIVI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\PROPOSTAS%202008\579%20-%20CD%20ATACAD&#195;O%20-%20ITAPEVI\OR&#199;AMENTO\REV%20A\579A-Planilha%20CUSTOS_OPCAO%20TELHA%20GALVALUME%20NATUR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PROJETOS%20PARA%20LICITA&#199;&#195;O\Ecobarreiras_Jacar&#233;pagua\41_ecobarreira_lagoa%20de%20jacarepagua\Contrato%20M.%20Texeira\Rerar\1&#170;%20Rerra%20-%20HH%20-%20R03%20RV01.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2011%2003%2021%20New%20Alphaville%20SP%20Strategy%20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ices%20novo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6.4.18\Perdas_Fonte\REGISTROS\22-OUTUBRO%202011\RE_8.2_004-005-%20Placar%20de%20Perdas%20-%20Junho%202011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A_C\Addtek\Models\DCF%20Model_Addtek_0211%20(007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Cronograma%20de%20Compras_Completo_050913%20-%20C&#243;pia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reas\USU\FICHAS\Biom%20Exp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rato_SS%201706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Recovery%20ATS%20Latam%20March%20YTD%20Latam_valu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RM%20-%20Template_V1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DB2-P-001-16-P.%20Pre&#231;o%20Julio%20Delamare-Revisad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ero\MHA\04030-CENPES\2005\_arcond\251-Central%20Utilidades\Arquivos%20de%20programas\SENEC\Smec32\consultas\MT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mula&#231;&#227;o%20Mexico%20FY07%2008Feb%20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RCAMENT\CAFS\PALESTRA\CUST-ARQ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NDES\bnd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ENA\Or&#231;amento\OR&#199;AMENTO%20EXECUTIVO\Planilha%20Or&#231;amento\Cena%20Golf_BNI%20Artico_Executivo_rev0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egroting2006\Mtp\MTP2007-2008_definitie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Nutreco\Project%20Bluefin\Scenario%20Questions\Models\Models\Corpfin\COMPANY\N_Q\Nutreco\Project%20Bluefin\Models\Acquisition%20Model%20Feb%20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Rapportages%20Finance\FLASH\Flash%202006\RTTVWAL\BackUp_DAW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en\standaard%20model\BASE%20MODEL%20V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OPERA&#199;&#213;ES%20DE%20GIRO/Controle%20Opera&#231;&#245;es%20-%20PRE%20PAGTOnov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ero\MHA\04030-CENPES\2005\_arcond\251-Central%20Utilidades\Arquivos%20de%20programas\SENEC\Smec32\consultas\MTV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2011%2001%2005%20_Space%20Srategy%20in%20S&#227;o%20Paulo%20V0%20(Apresenta&#231;&#227;o%20Roger)V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03a291\LOCALS~1\Temp\OutlookSecureTemp\080806%20Model%20Asteri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Template%20-%20Requisi&#231;&#227;o%20Consultoria%20(Delegadas%20RH)_LICENCIAMENT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ivate\cd%20copy%20to%20share\BUSINESS\MODEL\PROJECT%20PATRIA%20-%20MODEL%20V12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olidatie\Periode\2005\Per11\Managementletter\inputsheets\tabellen%20voor%20verslag\Inputsheet%20management%20summary%20p.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Propuestas%20Banding%20y%20Promociones%2025%20Mayo%20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~0301255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AppData\Local\Microsoft\Windows\Temporary%20Internet%20Files\Content.Outlook\IFSHTJQA\Pessoal%202013%20V7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FORWAR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PFS\USERS\Contabilidade\Alian&#231;a%20do%20Brasil\1999\Fevereiro%2099\BALGER\CRIT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ero\MHA\04030-CENPES\2005\_arcond\251-Central%20Utilidades\Arquivos%20de%20programas\SENEC\Smec32\consultas\MTV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yout_Alphaville%20MASTER%20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kills%20Matrix%20-%20SD,%20SAC,%20SM,%20OSA%20v1.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CILtng%2006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%20WF%20Load%20by%20Country%20May%20YTD%208-3v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3381MAIN\boa\BASECAS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M%20Calculator%20v5.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ero\MHA\04030-CENPES\2005\_arcond\251-Central%20Utilidades\Arquivos%20de%20programas\SENEC\Smec32\consultas\V&#225;lvulas%20-%20Tem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India%20WAN%20Strategy%20Program%20Tracker%20v1.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MIS%202004%20Format%20ver%201.1%20Ind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vpnuser\Mijn%20documenten\Bert\Trader.com\leftovers\Additional%20schedules%20C0040%20V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ero\MHA\04030-CENPES\2005\_arcond\251-Central%20Utilidades\Arquivos%20de%20programas\SENEC\Smec32\consultas\MTV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loGestione\2002%20corporate\Consolidato\rep%202002%20pri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DCN%20ISU%20LOCATION%20Operating%20Budget%20-%20Q3%20FY09_Bratislava%20v1.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3\BaseOrc2003\Consolid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Desp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419\excel\windows\TEMP\3381MAIN\boa\BASECAS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07%20Price%20List%20Template%20Final-%20GCN-V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00-12%20BSC_Covat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CIM-IO%20Headcount%20Plan%20-%20FY08%20CCT%20v1%200_17Aug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Unigel%20-%20Resposta%20RFQ%20-%20LDN%20-%20Embratel%20-%20Tar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bero\MHA\04030-CENPES\2005\_arcond\251-Central%20Utilidades\Arquivos%20de%20programas\SENEC\Smec32\consultas\MTV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DOCUME~1\nakazoma\LOCALS~1\Temp\notesBDC584\tubula&#231;&#227;o%20AL-fi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AGG203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ATS%20Brasil%20FY09%20Budget_v3_09junho08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Fin\Or&#231;amentos\2000\Bens%20Uso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o2016.sharepoint.com/Users/luiz.f.oliveira/Documents/Luiz%20Fernando/Real%20Estate/Projetos/DCN-SP/Final/2011_08_23_DCN-SP%20Business%20Case%20v03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s5\shared\DOCUME~1\benetom\LOCALS~1\Temp\notesBDC584\CAC%20REVIS&#195;O%20Alphaville%20Build%20refurbishing%20FINAL%2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Clean%20New%20MBO\Standard%20LBO%20Model%202%20Janua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IEE%20-%20Porto%20Alegre\07%20-%20Planilhas\Custo\Planilha%20Or&#231;_Custo_CIEE_Rev02_em27-06-05_V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5\Dados\Users\GislaineAfonso\Downloads\Levant_Lui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New%20Model%20MBO%20-%20MBI\Standard%20LBO%20Model%202%20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ource Summary"/>
      <sheetName val="Assumptions"/>
      <sheetName val="Targeting template"/>
      <sheetName val="INPUT"/>
      <sheetName val="Summary China Plan"/>
      <sheetName val="Targeting template (2)"/>
      <sheetName val="Plan FY'04"/>
      <sheetName val="PD&amp;S and oth DNP"/>
      <sheetName val="People DNP"/>
      <sheetName val="consulting load"/>
      <sheetName val="HR Assumptions"/>
      <sheetName val="IDC Headcount"/>
      <sheetName val="B'lore Headcount"/>
      <sheetName val="Mumbai Headcount"/>
      <sheetName val="Facility Cost"/>
      <sheetName val="Seats"/>
      <sheetName val="Dep &amp; Int on cap"/>
      <sheetName val="Utilisation"/>
      <sheetName val="IDC Initiatives FY'04"/>
      <sheetName val="Capital plan"/>
      <sheetName val="visa cost"/>
      <sheetName val="Travel cost"/>
      <sheetName val="ToW"/>
      <sheetName val="Utilisation 1"/>
      <sheetName val="Training"/>
      <sheetName val="Cost_Source_Summary"/>
      <sheetName val="Targeting_template"/>
      <sheetName val="Summary_China_Plan"/>
      <sheetName val="Targeting_template_(2)"/>
      <sheetName val="Plan_FY'04"/>
      <sheetName val="PD&amp;S_and_oth_DNP"/>
      <sheetName val="People_DNP"/>
      <sheetName val="consulting_load"/>
      <sheetName val="HR_Assumptions"/>
      <sheetName val="IDC_Headcount"/>
      <sheetName val="B'lore_Headcount"/>
      <sheetName val="Mumbai_Headcount"/>
      <sheetName val="Facility_Cost"/>
      <sheetName val="Dep_&amp;_Int_on_cap"/>
      <sheetName val="IDC_Initiatives_FY'04"/>
      <sheetName val="Capital_plan"/>
      <sheetName val="visa_cost"/>
      <sheetName val="Travel_cost"/>
      <sheetName val="Utilisation_1"/>
      <sheetName val="drivers"/>
      <sheetName val="Feriados"/>
      <sheetName val="qry_FY02_Attrition"/>
      <sheetName val="qry_FY02_Chargeability_GEO"/>
      <sheetName val="qry_FY02_Headcount_BP"/>
      <sheetName val="qry_FY02_Headcount_GEO"/>
      <sheetName val="qry_FY02_Headcount_Level"/>
      <sheetName val="qry_FY02_Productivity"/>
      <sheetName val="qry_FY03_3QF_083103_HC"/>
      <sheetName val="qry_FY03_3QF_Attrition"/>
      <sheetName val="qry_FY03_3QF_Headcount_GEO"/>
      <sheetName val="qry_FY03_3QF_Headcount_Level"/>
      <sheetName val="qry_FY03_3QF_Joiners_Level"/>
      <sheetName val="qry_FY03_4QF_Attrition"/>
      <sheetName val="qry_FY03_4QF_Headcount_GEO"/>
      <sheetName val="qry_FY03_4QF_Headcount_Level"/>
      <sheetName val="qry_FY03_4QF_Joiners_Level"/>
      <sheetName val="qry_FY03_Attrition"/>
      <sheetName val="qry_FY03_Chargeability_GEO"/>
      <sheetName val="qry_FY03_Chg_Forecast_GEO"/>
      <sheetName val="qry_FY03_Forecast_083103_HC_GEO"/>
      <sheetName val="qry_FY03_Forecast_083103_HC_Lev"/>
      <sheetName val="qry_FY03_Headcount_BP"/>
      <sheetName val="qry_FY03_Headcount_GEO"/>
      <sheetName val="qry_FY03_Headcount_Level"/>
      <sheetName val="qry_FY03_Joiners_Level"/>
      <sheetName val="qry_FY03_Productivity"/>
      <sheetName val="qry_FY03_Recovery_Forecast"/>
      <sheetName val="Legend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NSPRES"/>
      <sheetName val="CONSDIRE"/>
      <sheetName val="GERAFIM"/>
      <sheetName val="ENG"/>
      <sheetName val="CONSCOM"/>
      <sheetName val="CIC"/>
      <sheetName val="CompGerCustos2003"/>
      <sheetName val="íNDICES"/>
      <sheetName val="Lista"/>
      <sheetName val="Plan1"/>
      <sheetName val="Produtos Químicos"/>
      <sheetName val="Opções"/>
      <sheetName val="Produtos_Químicos"/>
      <sheetName val="Produtos_Químicos1"/>
      <sheetName val="MAR01"/>
      <sheetName val="Produtos_Químicos2"/>
      <sheetName val="Inputs"/>
      <sheetName val="P&amp;L"/>
      <sheetName val="Parameters"/>
      <sheetName val="orçamento"/>
      <sheetName val="Dados"/>
      <sheetName val="SCO_0507"/>
      <sheetName val="EMOP0607"/>
      <sheetName val="DADOS COLETATO"/>
      <sheetName val="Planilha de itens ABC"/>
      <sheetName val="EMOP_201209_ser"/>
      <sheetName val="CPU"/>
      <sheetName val="composições"/>
      <sheetName val="Company data"/>
      <sheetName val="Cover"/>
      <sheetName val="FluxoCaixaIndexado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  <sheetName val="         Title              "/>
      <sheetName val="Dados"/>
      <sheetName val="Base IBGE"/>
      <sheetName val="Resultado"/>
      <sheetName val="Title_(2)"/>
      <sheetName val="_________Title______________"/>
      <sheetName val="Base_IBGE"/>
      <sheetName val="Title_(2)1"/>
      <sheetName val="_________Title______________1"/>
      <sheetName val="Base_IBGE1"/>
      <sheetName val="ResumoDeCusto"/>
      <sheetName val="Custo e Venda"/>
      <sheetName val="Salmod"/>
      <sheetName val="Base data"/>
      <sheetName val="Control Panel"/>
      <sheetName val="Atual"/>
      <sheetName val="Orcto"/>
      <sheetName val="Plan1"/>
      <sheetName val="Title_(2)2"/>
      <sheetName val="_________Title______________2"/>
      <sheetName val="Base_IBGE2"/>
      <sheetName val="Controls"/>
      <sheetName val="Emop0205"/>
      <sheetName val="pontes"/>
      <sheetName val="DCF and LBO Model Purple_(002)"/>
      <sheetName val="Eco-Fin"/>
      <sheetName val="CONSSID12-96"/>
      <sheetName val="fluxo de caixa"/>
      <sheetName val="parameters"/>
      <sheetName val="Oper"/>
      <sheetName val="base_fol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ASSUMP"/>
      <sheetName val="FTE"/>
      <sheetName val="Banding"/>
      <sheetName val="Payroll"/>
      <sheetName val="Payroll Detail"/>
      <sheetName val="Chargeable Payroll"/>
      <sheetName val="DNP"/>
      <sheetName val="Pass thru"/>
      <sheetName val="Gross Fees"/>
      <sheetName val="Revenue"/>
      <sheetName val="BPM Contract"/>
      <sheetName val="PhSumm"/>
      <sheetName val="Billings"/>
      <sheetName val="Inventory"/>
      <sheetName val="Rates"/>
      <sheetName val="032FY00P"/>
      <sheetName val="Params"/>
      <sheetName val="Payroll_Detail"/>
      <sheetName val="Chargeable_Payroll"/>
      <sheetName val="Pass_thru"/>
      <sheetName val="Gross_Fees"/>
      <sheetName val="BPM_Contract"/>
      <sheetName val="Payroll_Detail1"/>
      <sheetName val="Chargeable_Payroll1"/>
      <sheetName val="Pass_thru1"/>
      <sheetName val="Gross_Fees1"/>
      <sheetName val="BPM_Contra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N FY06 Target Template (1)"/>
      <sheetName val="GDN FY06 Target Template AT"/>
      <sheetName val="summary"/>
      <sheetName val="Targeting Template"/>
      <sheetName val="resumo template"/>
      <sheetName val="Infrastructure"/>
      <sheetName val="Infra detail"/>
      <sheetName val="ativos"/>
      <sheetName val="ativos 3o piso"/>
      <sheetName val="M&amp;O and GS CIO Charges"/>
      <sheetName val="Price List tech and non tech"/>
      <sheetName val="   PD&amp;S DNP"/>
      <sheetName val="recruiting"/>
      <sheetName val="   Payroll"/>
      <sheetName val="Sr Executive"/>
      <sheetName val="Av hours"/>
      <sheetName val="seat charge"/>
      <sheetName val="Headcount &amp; Pyramid"/>
      <sheetName val="new hire"/>
      <sheetName val="leavers"/>
      <sheetName val="drivers"/>
      <sheetName val="100 head adic"/>
      <sheetName val="Payroll &amp; L. Cost Summary ATS"/>
      <sheetName val="GDN_FY06_Target_Template_(1)"/>
      <sheetName val="GDN_FY06_Target_Template_AT"/>
      <sheetName val="Targeting_Template"/>
      <sheetName val="resumo_template"/>
      <sheetName val="Infra_detail"/>
      <sheetName val="ativos_3o_piso"/>
      <sheetName val="M&amp;O_and_GS_CIO_Charges"/>
      <sheetName val="Price_List_tech_and_non_tech"/>
      <sheetName val="___PD&amp;S_DNP"/>
      <sheetName val="___Payroll"/>
      <sheetName val="Sr_Executive"/>
      <sheetName val="Av_hours"/>
      <sheetName val="seat_charge"/>
      <sheetName val="Headcount_&amp;_Pyramid"/>
      <sheetName val="new_hire"/>
      <sheetName val="100_head_adic"/>
      <sheetName val="Payroll_&amp;_L__Cost_Summary_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>
            <v>2.2999999999999998</v>
          </cell>
        </row>
        <row r="5">
          <cell r="B5">
            <v>0.3</v>
          </cell>
          <cell r="F5">
            <v>0.7</v>
          </cell>
        </row>
        <row r="6">
          <cell r="B6">
            <v>0.45</v>
          </cell>
          <cell r="F6">
            <v>0.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isting Building(s)"/>
      <sheetName val="Dumas Building - Recommend"/>
      <sheetName val="Piraporinha Building"/>
      <sheetName val="Faria Lima Building"/>
      <sheetName val="Kevin - Resume"/>
      <sheetName val="BC Resume"/>
      <sheetName val="AP20 Summary Sheet"/>
      <sheetName val="MJ Sumary"/>
      <sheetName val="Breakdown Capital"/>
      <sheetName val="Invst ACN &amp; BrP"/>
      <sheetName val="Breakdown Dumas"/>
      <sheetName val="FY11"/>
      <sheetName val="annual"/>
      <sheetName val="Strategy E"/>
      <sheetName val="Strategy D"/>
      <sheetName val="Strategy C"/>
      <sheetName val="Strategy B"/>
      <sheetName val="Strategy A"/>
      <sheetName val="Comparative"/>
      <sheetName val="obs 1.1"/>
      <sheetName val="obs"/>
      <sheetName val="Seats and Demand"/>
      <sheetName val="DCN View"/>
      <sheetName val="General Costs"/>
      <sheetName val="Rationale Dumas"/>
      <sheetName val="One Time Expenses"/>
      <sheetName val="Investiment"/>
      <sheetName val="Definitions"/>
      <sheetName val="AgroBusiness"/>
      <sheetName val="General View"/>
      <sheetName val="Accenture Costs"/>
      <sheetName val="Dumas Projects"/>
      <sheetName val="Cenesp"/>
      <sheetName val="Eventos Externos"/>
      <sheetName val="Sheet3"/>
      <sheetName val="Definição de áreas"/>
      <sheetName val="Desktops"/>
      <sheetName val="Technology"/>
      <sheetName val="Tecnologia Cons. DCN"/>
      <sheetName val="Térreo 1"/>
      <sheetName val="1º andar"/>
      <sheetName val="2º andar 2"/>
      <sheetName val="Programa"/>
      <sheetName val="Existing_Building(s)"/>
      <sheetName val="Dumas_Building_-_Recommend"/>
      <sheetName val="Piraporinha_Building"/>
      <sheetName val="Faria_Lima_Building"/>
      <sheetName val="Kevin_-_Resume"/>
      <sheetName val="BC_Resume"/>
      <sheetName val="AP20_Summary_Sheet"/>
      <sheetName val="MJ_Sumary"/>
      <sheetName val="Breakdown_Capital"/>
      <sheetName val="Invst_ACN_&amp;_BrP"/>
      <sheetName val="Breakdown_Dumas"/>
      <sheetName val="Strategy_E"/>
      <sheetName val="Strategy_D"/>
      <sheetName val="Strategy_C"/>
      <sheetName val="Strategy_B"/>
      <sheetName val="Strategy_A"/>
      <sheetName val="obs_1_1"/>
      <sheetName val="Seats_and_Demand"/>
      <sheetName val="DCN_View"/>
      <sheetName val="General_Costs"/>
      <sheetName val="Rationale_Dumas"/>
      <sheetName val="One_Time_Expenses"/>
      <sheetName val="General_View"/>
      <sheetName val="Accenture_Costs"/>
      <sheetName val="Dumas_Projects"/>
      <sheetName val="Eventos_Externos"/>
      <sheetName val="Definição_de_áreas"/>
      <sheetName val="Tecnologia_Cons__DCN"/>
      <sheetName val="Térreo_1"/>
      <sheetName val="1º_andar"/>
      <sheetName val="2º_andar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689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tenção de resposta"/>
      <sheetName val="Instruções de envio de resposta"/>
      <sheetName val="DV_sheet_"/>
      <sheetName val="Outro conteúdo"/>
    </sheetNames>
    <sheetDataSet>
      <sheetData sheetId="0"/>
      <sheetData sheetId="1"/>
      <sheetData sheetId="2"/>
      <sheetData sheetId="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FCF"/>
      <sheetName val="Inputs"/>
      <sheetName val="P&amp;L"/>
      <sheetName val="BS"/>
      <sheetName val="Eco-Fin"/>
      <sheetName val="CONSSID12-96"/>
      <sheetName val="fluxo de caixa"/>
      <sheetName val="RELATA ANTIGO"/>
      <sheetName val="         Title              "/>
      <sheetName val="Assump. "/>
      <sheetName val="fluxo_de_caixa"/>
      <sheetName val="RELATA_ANTIGO"/>
      <sheetName val="_________Title______________"/>
      <sheetName val="Assump__"/>
      <sheetName val="fluxo_de_caixa1"/>
      <sheetName val="RELATA_ANTIGO1"/>
      <sheetName val="_________Title______________1"/>
      <sheetName val="Assump__1"/>
      <sheetName val="RP-1 SB (3)"/>
      <sheetName val="Comerciais"/>
      <sheetName val="Financeiros"/>
      <sheetName val="BU TV &amp; Ancillary"/>
      <sheetName val="parameters"/>
      <sheetName val="base_folha"/>
      <sheetName val="fluxo_de_caixa2"/>
      <sheetName val="RELATA_ANTIGO2"/>
      <sheetName val="_________Title______________2"/>
      <sheetName val="Assump__2"/>
      <sheetName val="Plan1"/>
      <sheetName val="Resultado"/>
      <sheetName val="TOTALIZADOR"/>
      <sheetName val="Customizing"/>
      <sheetName val="Digitação de Propostas"/>
      <sheetName val="SLX_ACESSORIES"/>
      <sheetName val="SLX_PARAMETERS"/>
      <sheetName val="RealOut02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Oper"/>
      <sheetName val="Composições"/>
      <sheetName val="Emop 1105"/>
      <sheetName val="Cargo CC Set"/>
      <sheetName val="quadro i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bertInvest"/>
      <sheetName val="Atual"/>
      <sheetName val="2003"/>
      <sheetName val="OEqpt04"/>
      <sheetName val="REqpt03"/>
      <sheetName val="InvEng"/>
      <sheetName val="RELATA ANTIGO"/>
      <sheetName val="RetrieveParameters"/>
      <sheetName val="Names"/>
      <sheetName val="FCF"/>
      <sheetName val="Inputs"/>
      <sheetName val="P&amp;L"/>
      <sheetName val="BS"/>
      <sheetName val="RELATA_ANTIGO"/>
      <sheetName val="RELATA_ANTIGO1"/>
      <sheetName val="         Title              "/>
      <sheetName val="Constants"/>
      <sheetName val="POP cost"/>
      <sheetName val="Cargo CC Set"/>
      <sheetName val="quadro ii "/>
      <sheetName val="RELATA_ANTIGO2"/>
      <sheetName val="Assump. "/>
      <sheetName val="dados"/>
      <sheetName val="parameters"/>
      <sheetName val="Base data"/>
      <sheetName val="Customizing"/>
      <sheetName val="Digitação de Propostas"/>
      <sheetName val="SLX_ACESSORIES"/>
      <sheetName val="SLX_PARAMETERS"/>
      <sheetName val="Emop 1105"/>
      <sheetName val="Comerciais"/>
      <sheetName val="Financeiros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tInvest"/>
      <sheetName val="Plan1"/>
      <sheetName val="REqpt03"/>
      <sheetName val="Orcto"/>
      <sheetName val="Controls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Premissas"/>
      <sheetName val="FCF"/>
      <sheetName val="Input"/>
      <sheetName val="RetrieveParameters"/>
      <sheetName val="Names"/>
      <sheetName val="Base data"/>
      <sheetName val="Emop 1105"/>
      <sheetName val="Oper"/>
      <sheetName val="Serviços EMOP"/>
      <sheetName val="Comerciais"/>
      <sheetName val="ENC SOCIAIS"/>
      <sheetName val="Financeiros"/>
      <sheetName val="Inputs"/>
      <sheetName val="P&amp;L"/>
      <sheetName val="BS"/>
      <sheetName val="Resultado"/>
    </sheetNames>
    <sheetDataSet>
      <sheetData sheetId="0" refreshError="1">
        <row r="1">
          <cell r="K1" t="str">
            <v>RODOVIAS DAS COLINAS S/A</v>
          </cell>
        </row>
        <row r="4">
          <cell r="R4" t="str">
            <v>Total 2005</v>
          </cell>
        </row>
        <row r="6">
          <cell r="R6">
            <v>137674.35320000001</v>
          </cell>
        </row>
        <row r="7">
          <cell r="R7">
            <v>1945.4155599999997</v>
          </cell>
        </row>
        <row r="8">
          <cell r="R8">
            <v>1596.0412699999997</v>
          </cell>
        </row>
        <row r="9">
          <cell r="R9">
            <v>349.37429000000003</v>
          </cell>
        </row>
        <row r="11">
          <cell r="R11">
            <v>135728.93764000002</v>
          </cell>
        </row>
        <row r="12">
          <cell r="R12">
            <v>1.2228000000000001</v>
          </cell>
        </row>
        <row r="13">
          <cell r="R13">
            <v>80564.247099999993</v>
          </cell>
        </row>
        <row r="14">
          <cell r="R14">
            <v>18.42858</v>
          </cell>
        </row>
        <row r="15">
          <cell r="R15">
            <v>7675.1011500000004</v>
          </cell>
        </row>
        <row r="16">
          <cell r="R16">
            <v>13761.988289999999</v>
          </cell>
        </row>
        <row r="17">
          <cell r="R17">
            <v>6016.1295700000001</v>
          </cell>
        </row>
        <row r="18">
          <cell r="R18">
            <v>2783.6084999999998</v>
          </cell>
        </row>
        <row r="19">
          <cell r="R19">
            <v>9444.7133699999995</v>
          </cell>
        </row>
        <row r="20">
          <cell r="R20">
            <v>19.490860000000001</v>
          </cell>
        </row>
        <row r="21">
          <cell r="R21">
            <v>0.71220000000000006</v>
          </cell>
        </row>
        <row r="22">
          <cell r="R22">
            <v>15443.29522</v>
          </cell>
        </row>
        <row r="24">
          <cell r="R24">
            <v>23140.260399999999</v>
          </cell>
        </row>
        <row r="25">
          <cell r="R25">
            <v>31002.717219999999</v>
          </cell>
        </row>
        <row r="26">
          <cell r="R26">
            <v>196.74690000000001</v>
          </cell>
        </row>
        <row r="27">
          <cell r="R27">
            <v>79.946899999999999</v>
          </cell>
        </row>
        <row r="28">
          <cell r="R28">
            <v>28.75</v>
          </cell>
        </row>
        <row r="29">
          <cell r="R29">
            <v>28.75</v>
          </cell>
        </row>
        <row r="30">
          <cell r="R30">
            <v>28.75</v>
          </cell>
        </row>
        <row r="31">
          <cell r="R31">
            <v>28.75</v>
          </cell>
        </row>
        <row r="32">
          <cell r="R32">
            <v>1.8</v>
          </cell>
        </row>
        <row r="33">
          <cell r="R33">
            <v>1564.5383099999999</v>
          </cell>
        </row>
        <row r="34">
          <cell r="R34">
            <v>1564.5383099999999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162.03324000000001</v>
          </cell>
        </row>
        <row r="42">
          <cell r="R42">
            <v>262.28134</v>
          </cell>
        </row>
        <row r="43">
          <cell r="R43">
            <v>5735.7654400000001</v>
          </cell>
        </row>
        <row r="44">
          <cell r="R44">
            <v>6201.1192700000001</v>
          </cell>
        </row>
        <row r="45">
          <cell r="R45">
            <v>2461.09</v>
          </cell>
        </row>
        <row r="46">
          <cell r="R46">
            <v>1159.8127999999997</v>
          </cell>
        </row>
        <row r="47">
          <cell r="R47">
            <v>793.9982</v>
          </cell>
        </row>
        <row r="48">
          <cell r="R48">
            <v>0</v>
          </cell>
        </row>
        <row r="49">
          <cell r="R49">
            <v>1047.7218499999999</v>
          </cell>
        </row>
        <row r="50">
          <cell r="R50">
            <v>738.49642000000006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R69">
            <v>0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412.54110000000003</v>
          </cell>
        </row>
        <row r="75">
          <cell r="R75">
            <v>412.79110000000003</v>
          </cell>
        </row>
        <row r="76">
          <cell r="R76">
            <v>18.828409999999998</v>
          </cell>
        </row>
        <row r="77">
          <cell r="R77">
            <v>0</v>
          </cell>
        </row>
        <row r="78">
          <cell r="R78">
            <v>0</v>
          </cell>
        </row>
        <row r="79">
          <cell r="R79">
            <v>262.09500000000003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131.86769000000001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15076.592909999998</v>
          </cell>
        </row>
        <row r="87">
          <cell r="R87">
            <v>22361.197799999998</v>
          </cell>
        </row>
        <row r="88">
          <cell r="R88">
            <v>4230.6552899999997</v>
          </cell>
        </row>
        <row r="89">
          <cell r="R89">
            <v>0</v>
          </cell>
        </row>
        <row r="90">
          <cell r="R90">
            <v>904.76724000000013</v>
          </cell>
        </row>
        <row r="91">
          <cell r="R91">
            <v>0</v>
          </cell>
        </row>
        <row r="92">
          <cell r="R92">
            <v>1017.65399</v>
          </cell>
        </row>
        <row r="93">
          <cell r="R93">
            <v>0</v>
          </cell>
        </row>
        <row r="94">
          <cell r="R94">
            <v>890.58417000000009</v>
          </cell>
        </row>
        <row r="95">
          <cell r="R95">
            <v>4.4000000000000004</v>
          </cell>
        </row>
        <row r="96">
          <cell r="R96">
            <v>0</v>
          </cell>
        </row>
        <row r="97">
          <cell r="R97">
            <v>1280.0225399999999</v>
          </cell>
        </row>
        <row r="98">
          <cell r="R98">
            <v>0</v>
          </cell>
        </row>
        <row r="99">
          <cell r="R99">
            <v>328.17608000000001</v>
          </cell>
        </row>
        <row r="100">
          <cell r="R100">
            <v>330.64965000000001</v>
          </cell>
        </row>
        <row r="101">
          <cell r="R101">
            <v>733.38664000000006</v>
          </cell>
        </row>
        <row r="102">
          <cell r="R102">
            <v>3466.8036400000001</v>
          </cell>
        </row>
        <row r="103">
          <cell r="R103">
            <v>0</v>
          </cell>
        </row>
        <row r="104">
          <cell r="R104">
            <v>328.17402000000004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8606.3424399999985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239.5821</v>
          </cell>
        </row>
        <row r="112">
          <cell r="R112">
            <v>0</v>
          </cell>
        </row>
        <row r="113">
          <cell r="R113">
            <v>4.0425000000000004</v>
          </cell>
        </row>
        <row r="115">
          <cell r="R115">
            <v>129.31671</v>
          </cell>
        </row>
        <row r="116">
          <cell r="R116">
            <v>129.31671</v>
          </cell>
        </row>
        <row r="117">
          <cell r="R117">
            <v>205.59772000000001</v>
          </cell>
        </row>
        <row r="118">
          <cell r="R118">
            <v>5673.4118399999998</v>
          </cell>
        </row>
        <row r="119">
          <cell r="R119">
            <v>5092.2486799999997</v>
          </cell>
        </row>
        <row r="120">
          <cell r="R120">
            <v>223.51768000000001</v>
          </cell>
        </row>
        <row r="121">
          <cell r="R121">
            <v>357.64547999999996</v>
          </cell>
        </row>
        <row r="122">
          <cell r="R122">
            <v>0</v>
          </cell>
        </row>
        <row r="123">
          <cell r="R123">
            <v>1.9</v>
          </cell>
        </row>
        <row r="124">
          <cell r="R124">
            <v>33550.776930000007</v>
          </cell>
        </row>
        <row r="125">
          <cell r="R125">
            <v>22297.898890000004</v>
          </cell>
        </row>
        <row r="126">
          <cell r="R126">
            <v>1.9</v>
          </cell>
        </row>
        <row r="127">
          <cell r="R127">
            <v>4195.0897199999999</v>
          </cell>
        </row>
        <row r="128">
          <cell r="R128">
            <v>771.52367000000015</v>
          </cell>
        </row>
        <row r="129">
          <cell r="R129">
            <v>3754.9314100000001</v>
          </cell>
        </row>
        <row r="130">
          <cell r="R130">
            <v>1215.47578</v>
          </cell>
        </row>
        <row r="131">
          <cell r="R131">
            <v>1313.9574600000001</v>
          </cell>
        </row>
        <row r="133">
          <cell r="R133">
            <v>533.69684999999993</v>
          </cell>
        </row>
        <row r="134">
          <cell r="R134">
            <v>533.69684999999993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619.81892999999991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940.88814000000002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152.64902999999998</v>
          </cell>
        </row>
        <row r="154">
          <cell r="R154">
            <v>56.419020000000003</v>
          </cell>
        </row>
        <row r="155">
          <cell r="R155">
            <v>53.105789999999999</v>
          </cell>
        </row>
        <row r="156">
          <cell r="R156">
            <v>246.66030000000001</v>
          </cell>
        </row>
        <row r="157">
          <cell r="R157">
            <v>22.2</v>
          </cell>
        </row>
        <row r="158">
          <cell r="R158">
            <v>6.6311499999999999</v>
          </cell>
        </row>
        <row r="159">
          <cell r="R159">
            <v>230.73488000000003</v>
          </cell>
        </row>
        <row r="160">
          <cell r="R160">
            <v>64.142740000000003</v>
          </cell>
        </row>
        <row r="161">
          <cell r="R161">
            <v>103.43068</v>
          </cell>
        </row>
        <row r="162">
          <cell r="R162">
            <v>4.9145500000000002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19120.296980000003</v>
          </cell>
        </row>
        <row r="167">
          <cell r="R167">
            <v>0</v>
          </cell>
        </row>
        <row r="168">
          <cell r="R168">
            <v>144203.42099000001</v>
          </cell>
        </row>
        <row r="169">
          <cell r="R169">
            <v>-6820.370589999995</v>
          </cell>
        </row>
        <row r="171">
          <cell r="R171">
            <v>202684.79030000002</v>
          </cell>
        </row>
        <row r="172">
          <cell r="R172">
            <v>144203.42099000001</v>
          </cell>
        </row>
        <row r="174">
          <cell r="R174" t="str">
            <v>CHECK</v>
          </cell>
        </row>
        <row r="175">
          <cell r="R175">
            <v>202684.79030000002</v>
          </cell>
        </row>
        <row r="176">
          <cell r="R176">
            <v>92035.442479999998</v>
          </cell>
        </row>
        <row r="177">
          <cell r="R177" t="str">
            <v>CHECK</v>
          </cell>
        </row>
        <row r="178">
          <cell r="R178">
            <v>101895.75296000001</v>
          </cell>
        </row>
        <row r="179">
          <cell r="R179">
            <v>100789.00756</v>
          </cell>
        </row>
        <row r="180">
          <cell r="R180">
            <v>0</v>
          </cell>
        </row>
        <row r="181">
          <cell r="R181">
            <v>2.973000003839843E-2</v>
          </cell>
        </row>
        <row r="182">
          <cell r="R182">
            <v>202684.76052000001</v>
          </cell>
        </row>
        <row r="184">
          <cell r="R184">
            <v>2.9780000011669472E-2</v>
          </cell>
        </row>
      </sheetData>
      <sheetData sheetId="1" refreshError="1"/>
      <sheetData sheetId="2" refreshError="1">
        <row r="1">
          <cell r="K1" t="str">
            <v>RODOVIAS DAS COLINAS S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AbertInvest"/>
      <sheetName val="Company data"/>
      <sheetName val="Cover"/>
      <sheetName val="Company_data"/>
      <sheetName val="Company_data1"/>
      <sheetName val="dados"/>
      <sheetName val="Controls"/>
      <sheetName val="Resultado"/>
      <sheetName val="Plan1"/>
      <sheetName val="Company_data2"/>
      <sheetName val="BU TV &amp; Ancillary"/>
      <sheetName val="Comerciais"/>
      <sheetName val="ENC SOCIAIS"/>
      <sheetName val="Financeiros"/>
      <sheetName val="MAPÃO"/>
      <sheetName val="RELATA ANTIGO"/>
      <sheetName val="Assump. "/>
      <sheetName val="FCF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REqpt03"/>
      <sheetName val="Orcto"/>
      <sheetName val="AbertInvest"/>
      <sheetName val="LINCE_Buyout_model_V03"/>
      <sheetName val="Buy_Out_Overview"/>
      <sheetName val="1_P&amp;L"/>
      <sheetName val="2_BS"/>
      <sheetName val="3_CF"/>
      <sheetName val="4_Debt"/>
      <sheetName val="5_TAX"/>
      <sheetName val="6_INTERESTS_,DEP_&amp;_AMORT"/>
      <sheetName val="Buy_Out_Overview1"/>
      <sheetName val="1_P&amp;L1"/>
      <sheetName val="2_BS1"/>
      <sheetName val="3_CF1"/>
      <sheetName val="4_Debt1"/>
      <sheetName val="5_TAX1"/>
      <sheetName val="6_INTERESTS_,DEP_&amp;_AMORT1"/>
      <sheetName val="Comerciais"/>
      <sheetName val="Financeiros"/>
      <sheetName val="Assump. "/>
      <sheetName val="FCF"/>
      <sheetName val="Input"/>
      <sheetName val="Plan1"/>
      <sheetName val="Buy_Out_Overview2"/>
      <sheetName val="1_P&amp;L2"/>
      <sheetName val="2_BS2"/>
      <sheetName val="3_CF2"/>
      <sheetName val="4_Debt2"/>
      <sheetName val="5_TAX2"/>
      <sheetName val="6_INTERESTS_,DEP_&amp;_AMORT2"/>
      <sheetName val="FICBIOM"/>
      <sheetName val="Company data"/>
      <sheetName val="Cover"/>
      <sheetName val="Index"/>
      <sheetName val="1. Instellingen"/>
      <sheetName val="Constants"/>
      <sheetName val="POP cost"/>
      <sheetName val="         Title              "/>
      <sheetName val="Inputs"/>
      <sheetName val="P&amp;L"/>
      <sheetName val="BS"/>
      <sheetName val="dados"/>
      <sheetName val="Resultado"/>
      <sheetName val="MAR01"/>
      <sheetName val="SCO0504"/>
      <sheetName val="RetrieveParameters"/>
      <sheetName val="Names"/>
      <sheetName val="anterior"/>
      <sheetName val="forecast"/>
      <sheetName val="orçamento"/>
      <sheetName val="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1. Instellingen"/>
      <sheetName val="1__Instellingen"/>
      <sheetName val="1__Instellingen1"/>
      <sheetName val="SCO_0507"/>
      <sheetName val="EMOP0607"/>
      <sheetName val="orçamento"/>
      <sheetName val="Capa"/>
      <sheetName val="Cenarios"/>
      <sheetName val="1__Instellingen2"/>
      <sheetName val="eco-fin"/>
      <sheetName val="conssid12-96"/>
      <sheetName val="fluxo de caixa"/>
      <sheetName val="Ctrl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0 - PUC"/>
      <sheetName val="SINAPI"/>
      <sheetName val="2002CB"/>
      <sheetName val="WACC_PCM"/>
      <sheetName val="DADOS"/>
      <sheetName val="QUADRA POLIESPORTIVA"/>
      <sheetName val="Cover"/>
      <sheetName val="Assump. "/>
      <sheetName val="CAPEX CUSTO"/>
      <sheetName val="O x R"/>
    </sheetNames>
    <sheetDataSet>
      <sheetData sheetId="0" refreshError="1">
        <row r="167">
          <cell r="I167">
            <v>-1675.9320499999999</v>
          </cell>
        </row>
        <row r="2807">
          <cell r="R2807">
            <v>-753.34093750618047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  <sheetName val="1.P&amp;L"/>
      <sheetName val="Buy Out Overview"/>
      <sheetName val="Sumário Sub-Atividades"/>
      <sheetName val="RESGER"/>
      <sheetName val="REqpt03"/>
      <sheetName val="Orcto"/>
      <sheetName val="RealOut02"/>
      <sheetName val="Base_Data"/>
      <sheetName val="Westland_valuation"/>
      <sheetName val="1_P&amp;L"/>
      <sheetName val="Buy_Out_Overview"/>
      <sheetName val="Sumário_Sub-Atividades"/>
      <sheetName val="Base_Data1"/>
      <sheetName val="Westland_valuation1"/>
      <sheetName val="1_P&amp;L1"/>
      <sheetName val="Buy_Out_Overview1"/>
      <sheetName val="Sumário_Sub-Atividades1"/>
      <sheetName val="FCF"/>
      <sheetName val="Inputs"/>
      <sheetName val="P&amp;L"/>
      <sheetName val="BS"/>
      <sheetName val="Control Panel"/>
      <sheetName val="Plan2"/>
      <sheetName val="FICBIOM"/>
      <sheetName val="orçamento"/>
      <sheetName val="Base_Data2"/>
      <sheetName val="Westland_valuation2"/>
      <sheetName val="1_P&amp;L2"/>
      <sheetName val="Buy_Out_Overview2"/>
      <sheetName val="Sumário_Sub-Atividades2"/>
      <sheetName val="TransCo_Supply Sep061"/>
      <sheetName val="         Title              "/>
      <sheetName val="AbertInvest"/>
      <sheetName val="INFO_BÁSICAS"/>
      <sheetName val="RELATA ANTIGO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LedgerTable_1-1"/>
    </sheetNames>
    <sheetDataSet>
      <sheetData sheetId="0"/>
      <sheetData sheetId="1">
        <row r="2">
          <cell r="A2" t="str">
            <v>000::Lucros e perdas</v>
          </cell>
          <cell r="D2" t="str">
            <v>000::</v>
          </cell>
          <cell r="E2" t="str">
            <v>000::Média</v>
          </cell>
          <cell r="H2" t="str">
            <v>000::Opcional</v>
          </cell>
        </row>
        <row r="3">
          <cell r="A3" t="str">
            <v>001::Receita</v>
          </cell>
          <cell r="D3" t="str">
            <v>001::Débito</v>
          </cell>
          <cell r="E3" t="str">
            <v>001::Fechamento</v>
          </cell>
          <cell r="H3" t="str">
            <v>001::A ser preenchido</v>
          </cell>
        </row>
        <row r="4">
          <cell r="A4" t="str">
            <v>002::Custo</v>
          </cell>
          <cell r="D4" t="str">
            <v>002::Crédito</v>
          </cell>
          <cell r="E4" t="str">
            <v>002::Histórico</v>
          </cell>
          <cell r="H4" t="str">
            <v>002::Tabela</v>
          </cell>
        </row>
        <row r="5">
          <cell r="A5" t="str">
            <v>003::Saldo</v>
          </cell>
          <cell r="H5" t="str">
            <v>003::Lista</v>
          </cell>
        </row>
        <row r="6">
          <cell r="A6" t="str">
            <v>004::Ativo</v>
          </cell>
          <cell r="H6" t="str">
            <v>004::Fixo</v>
          </cell>
        </row>
        <row r="7">
          <cell r="A7" t="str">
            <v>005::Passivo</v>
          </cell>
          <cell r="H7" t="str">
            <v>005::Padrão</v>
          </cell>
        </row>
        <row r="8">
          <cell r="A8" t="str">
            <v>006::Cabeçalho</v>
          </cell>
        </row>
        <row r="9">
          <cell r="A9" t="str">
            <v>007::Cabeçalho vazio</v>
          </cell>
        </row>
        <row r="10">
          <cell r="A10" t="str">
            <v>008::Cabeçalho da página</v>
          </cell>
        </row>
        <row r="11">
          <cell r="A11" t="str">
            <v>009::Total</v>
          </cell>
        </row>
        <row r="12">
          <cell r="A12" t="str">
            <v>010::Total do grupo</v>
          </cell>
        </row>
        <row r="13">
          <cell r="A13" t="str">
            <v>011::Comum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Investimentos"/>
      <sheetName val="Receitas"/>
      <sheetName val="MP+Insumos"/>
      <sheetName val="Diversas"/>
      <sheetName val="Energia"/>
      <sheetName val="MOD+MOI"/>
      <sheetName val="Impostos"/>
      <sheetName val="CustoAnual"/>
      <sheetName val="DepManSeg"/>
      <sheetName val="CapGiro"/>
      <sheetName val="JR+AMORT."/>
      <sheetName val="BNDES"/>
      <sheetName val="FUNRES"/>
      <sheetName val="Projeção"/>
      <sheetName val="FluxoCaixa"/>
      <sheetName val="TIR"/>
      <sheetName val="Indicadores"/>
      <sheetName val="Ind_Econ"/>
      <sheetName val="Ev_FluxoCaixa"/>
      <sheetName val="Quadro de Usos e Fontes"/>
      <sheetName val="Dados"/>
      <sheetName val="MP_Insumos"/>
      <sheetName val="Cálculo"/>
      <sheetName val="Dias da Semana"/>
      <sheetName val="Vencimentos"/>
      <sheetName val="URTJLP"/>
      <sheetName val="Contrato 1098 - Banespa"/>
      <sheetName val="Contrato 1570 - Banespa"/>
      <sheetName val="Contrato 4766 - Banespa"/>
      <sheetName val="Contrato P803 P - Sudameris"/>
      <sheetName val="Contrato 5599 - Sudameris"/>
      <sheetName val="Contrato 970.405.901_00 - Itaú"/>
      <sheetName val="Contrato 40236-2 - BCN"/>
      <sheetName val="Contrato Gerador"/>
      <sheetName val="Simulação - Máquina FRO - Uniba"/>
      <sheetName val="Contrato Capital Giro"/>
      <sheetName val="Parcelamento INSS"/>
      <sheetName val="Parcelamento ICMS"/>
      <sheetName val="BNDES - Solesa"/>
      <sheetName val="Analítico"/>
      <sheetName val="Sintético"/>
      <sheetName val="JR+AMORT_"/>
      <sheetName val="Quadro_de_Usos_e_Fontes"/>
      <sheetName val="Dias_da_Semana"/>
      <sheetName val="Contrato_1098_-_Banespa"/>
      <sheetName val="Contrato_1570_-_Banespa"/>
      <sheetName val="Contrato_4766_-_Banespa"/>
      <sheetName val="Contrato_P803_P_-_Sudameris"/>
      <sheetName val="Contrato_5599_-_Sudameris"/>
      <sheetName val="Contrato_970_405_901_00_-_Itaú"/>
      <sheetName val="Contrato_40236-2_-_BCN"/>
      <sheetName val="Contrato_Gerador"/>
      <sheetName val="Simulação_-_Máquina_FRO_-_Uniba"/>
      <sheetName val="Contrato_Capital_Giro"/>
      <sheetName val="Parcelamento_INSS"/>
      <sheetName val="Parcelamento_ICMS"/>
      <sheetName val="BNDES_-_Sole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F&amp;S (2)"/>
      <sheetName val="Dados (2)"/>
      <sheetName val="Programa (2)"/>
      <sheetName val="Resume"/>
      <sheetName val="Summary - AP20"/>
      <sheetName val="AP-20 São Paulo"/>
      <sheetName val="Detail Cash &amp; GAAP"/>
      <sheetName val="Timeline"/>
      <sheetName val="Apoio"/>
      <sheetName val="Seats and Demand"/>
      <sheetName val="Existing Buildings"/>
      <sheetName val="Detail Cash &amp; GAAP (Existing)"/>
      <sheetName val="One Time Expenses"/>
      <sheetName val="AP20 Summary Sheet"/>
      <sheetName val="Breakdown Dumas"/>
      <sheetName val="Capital Expenditure"/>
      <sheetName val="Resumo SP"/>
      <sheetName val="Estrutura de Custos"/>
      <sheetName val="General Costs"/>
      <sheetName val="Accenture Costs"/>
      <sheetName val="2010"/>
      <sheetName val="Investiments"/>
      <sheetName val="Programa"/>
      <sheetName val="Resumo"/>
      <sheetName val="Reunião 0707"/>
      <sheetName val="Exercicio 250 Início FY10"/>
      <sheetName val="Exercicio 350"/>
      <sheetName val="Capital F&amp;S"/>
      <sheetName val="Tecnologia"/>
      <sheetName val="Impacto GS"/>
      <sheetName val="Quadro Roger"/>
      <sheetName val="Ocupação"/>
      <sheetName val="Breakdown Alphaville"/>
      <sheetName val="Summary"/>
      <sheetName val="Depreciação"/>
      <sheetName val="Dados"/>
      <sheetName val="CENESP"/>
      <sheetName val="Transporte"/>
      <sheetName val="Fretados"/>
      <sheetName val="Eventos Externos"/>
      <sheetName val="Definição de áreas"/>
      <sheetName val="Sheet1"/>
      <sheetName val="Strategy E"/>
      <sheetName val="Strategy D"/>
      <sheetName val="Strategy C"/>
      <sheetName val="Strategy B"/>
      <sheetName val="Strategy A"/>
      <sheetName val="Comparative"/>
      <sheetName val="Invst ACN &amp; BrP"/>
      <sheetName val="MJ Sumary"/>
      <sheetName val="obs 1.1"/>
      <sheetName val="obs"/>
      <sheetName val="FY11"/>
      <sheetName val="annual"/>
      <sheetName val="Rationale Dumas"/>
      <sheetName val="Investiment"/>
      <sheetName val="Definitions"/>
      <sheetName val="AgroBusiness"/>
      <sheetName val="General View"/>
      <sheetName val="Dumas Projects"/>
      <sheetName val="Sheet3"/>
      <sheetName val="Desktops"/>
      <sheetName val="Technology"/>
      <sheetName val="Tecnologia Cons. DCN"/>
      <sheetName val="Capital_F&amp;S_(2)"/>
      <sheetName val="Dados_(2)"/>
      <sheetName val="Programa_(2)"/>
      <sheetName val="Summary_-_AP20"/>
      <sheetName val="AP-20_São_Paulo"/>
      <sheetName val="Detail_Cash_&amp;_GAAP"/>
      <sheetName val="Seats_and_Demand"/>
      <sheetName val="Existing_Buildings"/>
      <sheetName val="Detail_Cash_&amp;_GAAP_(Existing)"/>
      <sheetName val="One_Time_Expenses"/>
      <sheetName val="AP20_Summary_Sheet"/>
      <sheetName val="Breakdown_Dumas"/>
      <sheetName val="Capital_Expenditure"/>
      <sheetName val="Resumo_SP"/>
      <sheetName val="Estrutura_de_Custos"/>
      <sheetName val="General_Costs"/>
      <sheetName val="Accenture_Costs"/>
      <sheetName val="Reunião_0707"/>
      <sheetName val="Exercicio_250_Início_FY10"/>
      <sheetName val="Exercicio_350"/>
      <sheetName val="Capital_F&amp;S"/>
      <sheetName val="Impacto_GS"/>
      <sheetName val="Quadro_Roger"/>
      <sheetName val="Breakdown_Alphaville"/>
      <sheetName val="Eventos_Externos"/>
      <sheetName val="Definição_de_áreas"/>
      <sheetName val="Strategy_E"/>
      <sheetName val="Strategy_D"/>
      <sheetName val="Strategy_C"/>
      <sheetName val="Strategy_B"/>
      <sheetName val="Strategy_A"/>
      <sheetName val="Invst_ACN_&amp;_BrP"/>
      <sheetName val="MJ_Sumary"/>
      <sheetName val="obs_1_1"/>
      <sheetName val="Rationale_Dumas"/>
      <sheetName val="General_View"/>
      <sheetName val="Dumas_Projects"/>
      <sheetName val="Tecnologia_Cons__DC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>
            <v>104.52222222222221</v>
          </cell>
        </row>
      </sheetData>
      <sheetData sheetId="11"/>
      <sheetData sheetId="12"/>
      <sheetData sheetId="13">
        <row r="6">
          <cell r="Q6">
            <v>350</v>
          </cell>
        </row>
      </sheetData>
      <sheetData sheetId="14"/>
      <sheetData sheetId="15"/>
      <sheetData sheetId="16"/>
      <sheetData sheetId="17">
        <row r="1">
          <cell r="B1">
            <v>1.75</v>
          </cell>
        </row>
      </sheetData>
      <sheetData sheetId="18">
        <row r="6">
          <cell r="Q6">
            <v>35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ta"/>
      <sheetName val="Geral"/>
      <sheetName val="Tubulão"/>
      <sheetName val="Estaca"/>
      <sheetName val="VB"/>
      <sheetName val="Esquadrias"/>
      <sheetName val="Alvenaria-mo"/>
      <sheetName val="Rev_Parede-mo"/>
      <sheetName val="Piso"/>
      <sheetName val="Teto"/>
      <sheetName val="Imperm."/>
      <sheetName val="Fachada"/>
      <sheetName val="Apsanit e Acessórios"/>
      <sheetName val="Imperm_"/>
      <sheetName val="Apsanit_e_Acess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  <sheetName val="Base Data"/>
      <sheetName val="Equipamentos"/>
      <sheetName val="Sumário Sub-Atividades"/>
      <sheetName val="Group List"/>
      <sheetName val="BDG"/>
      <sheetName val="ConsRot"/>
      <sheetName val="Orc"/>
      <sheetName val="Base_Data"/>
      <sheetName val="Sumário_Sub-Atividades"/>
      <sheetName val="Group_List"/>
      <sheetName val="Base_Data1"/>
      <sheetName val="Sumário_Sub-Atividades1"/>
      <sheetName val="Group_List1"/>
      <sheetName val="MAPÃO"/>
      <sheetName val="BLOCOS ANCORAGEM"/>
      <sheetName val="RetrieveParameters"/>
      <sheetName val="Names"/>
      <sheetName val="Controls"/>
      <sheetName val="Plan1"/>
      <sheetName val="Base_Data2"/>
      <sheetName val="Sumário_Sub-Atividades2"/>
      <sheetName val="Group_List2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FluxoCaixaIndexado"/>
      <sheetName val="Rerratificação"/>
      <sheetName val="Resumo Funasa"/>
      <sheetName val="Preço Venda - Insumos"/>
      <sheetName val="Preço - ADM"/>
      <sheetName val="DADOS"/>
      <sheetName val="SCO0504"/>
      <sheetName val="12.1"/>
      <sheetName val="Assum"/>
      <sheetName val="memo"/>
      <sheetName val="Company data"/>
      <sheetName val="Cover"/>
      <sheetName val="CAPEX CUSTO"/>
      <sheetName val="O x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CUKI"/>
      <sheetName val="GDCASG"/>
      <sheetName val="GDCDublin"/>
      <sheetName val="GDCHungary"/>
      <sheetName val="COUKI"/>
      <sheetName val="COASG"/>
      <sheetName val="CIOHosting"/>
      <sheetName val="ERPDelivered"/>
      <sheetName val="LondonDataCenter"/>
      <sheetName val="Velux"/>
      <sheetName val="END"/>
      <sheetName val="VeluxLoad"/>
      <sheetName val="IndiaUK"/>
      <sheetName val="IndiaASG"/>
      <sheetName val="CzechRep"/>
      <sheetName val="Poland"/>
      <sheetName val="KeyData"/>
      <sheetName val="NCEESummary"/>
      <sheetName val="xrate"/>
      <sheetName val="FFPTotal"/>
      <sheetName val="FFPGDCUKI"/>
      <sheetName val="FFPGDCASG"/>
      <sheetName val="FFPGDCDublin"/>
      <sheetName val="FFPGDCHungary"/>
      <sheetName val="FFPCOUKI"/>
      <sheetName val="FFPCOASG"/>
      <sheetName val="FFPCIOHosting"/>
      <sheetName val="FFPERPDelivered"/>
      <sheetName val="FFPLondonDataCenter"/>
      <sheetName val="FFPVelux"/>
      <sheetName val="Reporting"/>
      <sheetName val="Summary (2)"/>
      <sheetName val="Summary (3)"/>
      <sheetName val="CIM-IO Headcount Analysis"/>
      <sheetName val="Summary_(2)"/>
      <sheetName val="Summary_(3)"/>
      <sheetName val="CIM-IO_Headcount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>
            <v>1.9922</v>
          </cell>
        </row>
        <row r="2">
          <cell r="G2">
            <v>1.060720240000000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 DE MATERIAIS"/>
      <sheetName val="Plan1"/>
      <sheetName val="LISTA_DE_MATERIAIS"/>
    </sheetNames>
    <sheetDataSet>
      <sheetData sheetId="0"/>
      <sheetData sheetId="1"/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QP"/>
      <sheetName val="IMPOSTOS"/>
      <sheetName val="CUSTO METÁLICA"/>
      <sheetName val="TELHA ZIPADA GALVANIZADA B 0,5"/>
      <sheetName val="TELHA TRAP GALVANIZADA B 0,5"/>
      <sheetName val="ARREMATES GALVANIZADO B 0,5"/>
      <sheetName val="CALHA e CX PRESSÃO GALVANIZADO"/>
      <sheetName val="PREÇOS"/>
      <sheetName val="          F I M        "/>
      <sheetName val="ISOLAMENTO"/>
      <sheetName val="TELHA ZIP GALV (COMPARAÇÃO)"/>
      <sheetName val="TELHA TRAP GALVALUME 0,5"/>
      <sheetName val="Domos 45,2cm "/>
      <sheetName val="VENTILADOR TIPO ALA"/>
      <sheetName val="TELHA TRAP GALVANIZADO B 0,65"/>
      <sheetName val="ARREMATES GALVALUME 0,5"/>
      <sheetName val="ARREMATES GALVANIZADO B 0,65"/>
      <sheetName val="Telha zipada Galv B 0,65  (2)"/>
      <sheetName val="Telha zipada galvalume 0,5 pin"/>
      <sheetName val="Domos 90,4cm"/>
      <sheetName val="Telha TRNASLÚCIDA"/>
      <sheetName val="TELHAS TRAP INF MBP ESP 0,5mm"/>
      <sheetName val="CUSTO_METÁLICA"/>
      <sheetName val="TELHA_ZIPADA_GALVANIZADA_B_0,5"/>
      <sheetName val="TELHA_TRAP_GALVANIZADA_B_0,5"/>
      <sheetName val="ARREMATES_GALVANIZADO_B_0,5"/>
      <sheetName val="CALHA_e_CX_PRESSÃO_GALVANIZADO"/>
      <sheetName val="__________F_I_M________"/>
      <sheetName val="TELHA_ZIP_GALV_(COMPARAÇÃO)"/>
      <sheetName val="TELHA_TRAP_GALVALUME_0,5"/>
      <sheetName val="Domos_45,2cm_"/>
      <sheetName val="VENTILADOR_TIPO_ALA"/>
      <sheetName val="TELHA_TRAP_GALVANIZADO_B_0,65"/>
      <sheetName val="ARREMATES_GALVALUME_0,5"/>
      <sheetName val="ARREMATES_GALVANIZADO_B_0,65"/>
      <sheetName val="Telha_zipada_Galv_B_0,65__(2)"/>
      <sheetName val="Telha_zipada_galvalume_0,5_pin"/>
      <sheetName val="Domos_90,4cm"/>
      <sheetName val="Telha_TRNASLÚCIDA"/>
      <sheetName val="TELHAS_TRAP_INF_MBP_ESP_0,5m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ias"/>
      <sheetName val="Planilla de Brasil"/>
      <sheetName val="Planilla BR"/>
      <sheetName val="Analisis de Costos"/>
      <sheetName val="Lotes"/>
      <sheetName val="Clasif de Viajes"/>
      <sheetName val="7 Comentários"/>
      <sheetName val="Planilla_de_Brasil"/>
      <sheetName val="Planilla_BR"/>
      <sheetName val="Analisis_de_Costos"/>
      <sheetName val="Clasif_de_Viajes"/>
      <sheetName val="BASE_OUTBOUND_JLLE"/>
      <sheetName val="Libellés"/>
    </sheetNames>
    <sheetDataSet>
      <sheetData sheetId="0" refreshError="1">
        <row r="4">
          <cell r="F4">
            <v>2.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  <sheetName val="matrix"/>
      <sheetName val="contrib"/>
      <sheetName val="Repurchase"/>
      <sheetName val="proforma"/>
      <sheetName val="Struc"/>
      <sheetName val="Wet Seal Expenses"/>
      <sheetName val="De_Para2"/>
      <sheetName val="PROCESSOS_DE_COMPROVAÇÃO_DELIBE"/>
      <sheetName val="Deliberado_-Parcial"/>
      <sheetName val="Orçado_x_Deliberado_-_Geral"/>
      <sheetName val="Glosas_3ª_RQ_-"/>
      <sheetName val="Glosas_Processos_desarquivados_"/>
      <sheetName val="Wet_Seal_Expenses"/>
      <sheetName val="De_Para3"/>
      <sheetName val="PROCESSOS_DE_COMPROVAÇÃO_DELIB1"/>
      <sheetName val="Deliberado_-Parcial1"/>
      <sheetName val="Orçado_x_Deliberado_-_Geral1"/>
      <sheetName val="Glosas_3ª_RQ_-1"/>
      <sheetName val="Glosas_Processos_desarquivados1"/>
      <sheetName val="Wet_Seal_Expenses1"/>
      <sheetName val="De_Para4"/>
      <sheetName val="PROCESSOS_DE_COMPROVAÇÃO_DELIB2"/>
      <sheetName val="Deliberado_-Parcial2"/>
      <sheetName val="Orçado_x_Deliberado_-_Geral2"/>
      <sheetName val="Glosas_3ª_RQ_-2"/>
      <sheetName val="Glosas_Processos_desarquivados2"/>
      <sheetName val="Wet_Seal_Expenses2"/>
      <sheetName val="Tab5-04p"/>
      <sheetName val="Orçamento"/>
      <sheetName val="BALANCE"/>
      <sheetName val="Modelo"/>
      <sheetName val="US GAAP"/>
      <sheetName val="MARZO REAL"/>
      <sheetName val="US_GAAP"/>
      <sheetName val="De_Para7"/>
      <sheetName val="PROCESSOS_DE_COMPROVAÇÃO_DELIB5"/>
      <sheetName val="Deliberado_-Parcial5"/>
      <sheetName val="Orçado_x_Deliberado_-_Geral5"/>
      <sheetName val="Glosas_3ª_RQ_-5"/>
      <sheetName val="Glosas_Processos_desarquivados5"/>
      <sheetName val="Wet_Seal_Expenses5"/>
      <sheetName val="US_GAAP3"/>
      <sheetName val="MARZO_REAL2"/>
      <sheetName val="De_Para5"/>
      <sheetName val="PROCESSOS_DE_COMPROVAÇÃO_DELIB3"/>
      <sheetName val="Deliberado_-Parcial3"/>
      <sheetName val="Orçado_x_Deliberado_-_Geral3"/>
      <sheetName val="Glosas_3ª_RQ_-3"/>
      <sheetName val="Glosas_Processos_desarquivados3"/>
      <sheetName val="Wet_Seal_Expenses3"/>
      <sheetName val="US_GAAP1"/>
      <sheetName val="MARZO_REAL"/>
      <sheetName val="De_Para6"/>
      <sheetName val="PROCESSOS_DE_COMPROVAÇÃO_DELIB4"/>
      <sheetName val="Deliberado_-Parcial4"/>
      <sheetName val="Orçado_x_Deliberado_-_Geral4"/>
      <sheetName val="Glosas_3ª_RQ_-4"/>
      <sheetName val="Glosas_Processos_desarquivados4"/>
      <sheetName val="Wet_Seal_Expenses4"/>
      <sheetName val="US_GAAP2"/>
      <sheetName val="MARZO_REAL1"/>
      <sheetName val="De_Para8"/>
      <sheetName val="PROCESSOS_DE_COMPROVAÇÃO_DELIB6"/>
      <sheetName val="Deliberado_-Parcial6"/>
      <sheetName val="Orçado_x_Deliberado_-_Geral6"/>
      <sheetName val="Glosas_3ª_RQ_-6"/>
      <sheetName val="Glosas_Processos_desarquivados6"/>
      <sheetName val="Wet_Seal_Expenses6"/>
      <sheetName val="US_GAAP4"/>
      <sheetName val="MARZO_REAL3"/>
      <sheetName val="bol. acum."/>
      <sheetName val="0 - PUC"/>
      <sheetName val="SINA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DRE"/>
      <sheetName val="Dispêndio"/>
      <sheetName val="EBITADA GERENCIAL"/>
      <sheetName val="FluxoCaixaIndexado"/>
      <sheetName val="TREINAMENTOS"/>
      <sheetName val="BL"/>
      <sheetName val="Divida"/>
      <sheetName val="Desp e Custos"/>
      <sheetName val="Estrutura de Capital"/>
      <sheetName val="INADIMPLENCIA"/>
      <sheetName val="graficos"/>
      <sheetName val="geofonamento"/>
      <sheetName val="SNIS"/>
      <sheetName val="Manuten"/>
      <sheetName val="Investime"/>
      <sheetName val="energia"/>
      <sheetName val="atendimento"/>
      <sheetName val="Parameters"/>
      <sheetName val="Assump. "/>
      <sheetName val="Forecasts_VDF"/>
      <sheetName val="Company data"/>
      <sheetName val="Cover"/>
      <sheetName val="Receitas"/>
      <sheetName val="PLANILHA"/>
      <sheetName val="Cargo CC Set"/>
      <sheetName val="Controls"/>
      <sheetName val="Plan1"/>
      <sheetName val="DCF Assumptions"/>
      <sheetName val="PV Calcs"/>
      <sheetName val="BDG"/>
      <sheetName val="ConsRot"/>
      <sheetName val="Orc"/>
      <sheetName val="Orcto"/>
      <sheetName val="Oper"/>
      <sheetName val="0 Fechamento Mensal - Base Dado"/>
    </sheetNames>
    <sheetDataSet>
      <sheetData sheetId="0">
        <row r="4">
          <cell r="Q4">
            <v>8941.6437999999998</v>
          </cell>
        </row>
      </sheetData>
      <sheetData sheetId="1" refreshError="1"/>
      <sheetData sheetId="2" refreshError="1"/>
      <sheetData sheetId="3" refreshError="1"/>
      <sheetData sheetId="4">
        <row r="7">
          <cell r="AI7">
            <v>100787.81627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ES"/>
      <sheetName val="MUNICÍPIOS"/>
      <sheetName val="FIRMA"/>
      <sheetName val="PEDIDO"/>
      <sheetName val="ACEITE"/>
      <sheetName val="CATEGORIAS"/>
      <sheetName val="MEMÓRIA"/>
      <sheetName val="RESUMO DADOS"/>
      <sheetName val="ORÇAMENTO"/>
      <sheetName val="RESUMO_DADOS"/>
    </sheetNames>
    <sheetDataSet>
      <sheetData sheetId="0"/>
      <sheetData sheetId="1"/>
      <sheetData sheetId="2">
        <row r="2">
          <cell r="B2" t="str">
            <v>000</v>
          </cell>
        </row>
        <row r="3">
          <cell r="B3" t="str">
            <v>F001</v>
          </cell>
        </row>
        <row r="4">
          <cell r="B4" t="str">
            <v>F002</v>
          </cell>
        </row>
        <row r="5">
          <cell r="B5" t="str">
            <v>F003</v>
          </cell>
        </row>
        <row r="6">
          <cell r="B6" t="str">
            <v>F004</v>
          </cell>
        </row>
        <row r="7">
          <cell r="B7" t="str">
            <v>F005</v>
          </cell>
        </row>
        <row r="8">
          <cell r="B8" t="str">
            <v>F006</v>
          </cell>
        </row>
        <row r="9">
          <cell r="B9" t="str">
            <v>F007</v>
          </cell>
        </row>
        <row r="10">
          <cell r="B10" t="str">
            <v>F008</v>
          </cell>
        </row>
        <row r="11">
          <cell r="B11" t="str">
            <v>F009</v>
          </cell>
        </row>
        <row r="12">
          <cell r="B12" t="str">
            <v>F010</v>
          </cell>
        </row>
        <row r="13">
          <cell r="B13" t="str">
            <v>F011</v>
          </cell>
        </row>
        <row r="14">
          <cell r="B14" t="str">
            <v>F012</v>
          </cell>
        </row>
        <row r="15">
          <cell r="B15" t="str">
            <v>F013</v>
          </cell>
        </row>
        <row r="16">
          <cell r="B16" t="str">
            <v>F014</v>
          </cell>
        </row>
        <row r="17">
          <cell r="B17" t="str">
            <v>F015</v>
          </cell>
        </row>
        <row r="18">
          <cell r="B18" t="str">
            <v>F016</v>
          </cell>
        </row>
        <row r="19">
          <cell r="B19" t="str">
            <v>F017</v>
          </cell>
        </row>
        <row r="20">
          <cell r="B20" t="str">
            <v>F018</v>
          </cell>
        </row>
        <row r="21">
          <cell r="B21" t="str">
            <v>F019</v>
          </cell>
        </row>
        <row r="22">
          <cell r="B22" t="str">
            <v>F020</v>
          </cell>
        </row>
        <row r="23">
          <cell r="B23" t="str">
            <v>F021</v>
          </cell>
        </row>
        <row r="24">
          <cell r="B24" t="str">
            <v>F022</v>
          </cell>
        </row>
        <row r="25">
          <cell r="B25" t="str">
            <v>F023</v>
          </cell>
        </row>
        <row r="26">
          <cell r="B26" t="str">
            <v>F024</v>
          </cell>
        </row>
        <row r="27">
          <cell r="B27" t="str">
            <v>F025</v>
          </cell>
        </row>
        <row r="28">
          <cell r="B28" t="str">
            <v>F026</v>
          </cell>
        </row>
        <row r="29">
          <cell r="B29" t="str">
            <v>F027</v>
          </cell>
        </row>
        <row r="30">
          <cell r="B30" t="str">
            <v>F028</v>
          </cell>
        </row>
        <row r="31">
          <cell r="B31" t="str">
            <v>F029</v>
          </cell>
        </row>
        <row r="32">
          <cell r="B32" t="str">
            <v>F030</v>
          </cell>
        </row>
        <row r="33">
          <cell r="B33" t="str">
            <v>F031</v>
          </cell>
        </row>
        <row r="34">
          <cell r="B34" t="str">
            <v>F032</v>
          </cell>
        </row>
        <row r="35">
          <cell r="B35" t="str">
            <v>F033</v>
          </cell>
        </row>
        <row r="36">
          <cell r="B36" t="str">
            <v>F034</v>
          </cell>
        </row>
        <row r="37">
          <cell r="B37" t="str">
            <v>F035</v>
          </cell>
        </row>
        <row r="38">
          <cell r="B38" t="str">
            <v>F036</v>
          </cell>
        </row>
        <row r="39">
          <cell r="B39" t="str">
            <v>F037</v>
          </cell>
        </row>
        <row r="40">
          <cell r="B40" t="str">
            <v>F038</v>
          </cell>
        </row>
        <row r="41">
          <cell r="B41" t="str">
            <v>F039</v>
          </cell>
        </row>
        <row r="42">
          <cell r="B42" t="str">
            <v>F040</v>
          </cell>
        </row>
        <row r="43">
          <cell r="B43" t="str">
            <v>F041</v>
          </cell>
        </row>
        <row r="44">
          <cell r="B44" t="str">
            <v>F042</v>
          </cell>
        </row>
        <row r="45">
          <cell r="B45" t="str">
            <v>F043</v>
          </cell>
        </row>
        <row r="46">
          <cell r="B46" t="str">
            <v>F044</v>
          </cell>
        </row>
        <row r="47">
          <cell r="B47" t="str">
            <v>F045</v>
          </cell>
        </row>
        <row r="48">
          <cell r="B48" t="str">
            <v>F046</v>
          </cell>
        </row>
        <row r="49">
          <cell r="B49" t="str">
            <v>F047</v>
          </cell>
        </row>
        <row r="50">
          <cell r="B50" t="str">
            <v>F048</v>
          </cell>
        </row>
        <row r="51">
          <cell r="B51" t="str">
            <v>F049</v>
          </cell>
        </row>
        <row r="52">
          <cell r="B52" t="str">
            <v>F050</v>
          </cell>
        </row>
        <row r="53">
          <cell r="B53" t="str">
            <v>F051</v>
          </cell>
        </row>
        <row r="54">
          <cell r="B54" t="str">
            <v>F052</v>
          </cell>
        </row>
        <row r="55">
          <cell r="B55" t="str">
            <v>F053</v>
          </cell>
        </row>
        <row r="56">
          <cell r="B56" t="str">
            <v>F054</v>
          </cell>
        </row>
        <row r="57">
          <cell r="B57" t="str">
            <v>F055</v>
          </cell>
        </row>
        <row r="58">
          <cell r="B58" t="str">
            <v>F056</v>
          </cell>
        </row>
        <row r="59">
          <cell r="B59" t="str">
            <v>F057</v>
          </cell>
        </row>
        <row r="60">
          <cell r="B60" t="str">
            <v>F058</v>
          </cell>
        </row>
        <row r="61">
          <cell r="B61" t="str">
            <v>F059</v>
          </cell>
        </row>
        <row r="62">
          <cell r="B62" t="str">
            <v>F060</v>
          </cell>
        </row>
        <row r="63">
          <cell r="B63" t="str">
            <v>F061</v>
          </cell>
        </row>
        <row r="64">
          <cell r="B64" t="str">
            <v>F062</v>
          </cell>
        </row>
        <row r="65">
          <cell r="B65" t="str">
            <v>F063</v>
          </cell>
        </row>
        <row r="66">
          <cell r="B66" t="str">
            <v>F064</v>
          </cell>
        </row>
        <row r="67">
          <cell r="B67" t="str">
            <v>F065</v>
          </cell>
        </row>
        <row r="68">
          <cell r="B68" t="str">
            <v>F066</v>
          </cell>
        </row>
        <row r="69">
          <cell r="B69" t="str">
            <v>F067</v>
          </cell>
        </row>
        <row r="70">
          <cell r="B70" t="str">
            <v>F068</v>
          </cell>
        </row>
        <row r="71">
          <cell r="B71" t="str">
            <v>F069</v>
          </cell>
        </row>
        <row r="72">
          <cell r="B72" t="str">
            <v>F070</v>
          </cell>
        </row>
        <row r="73">
          <cell r="B73" t="str">
            <v>F071</v>
          </cell>
        </row>
        <row r="74">
          <cell r="B74" t="str">
            <v>F072</v>
          </cell>
        </row>
        <row r="75">
          <cell r="B75" t="str">
            <v>F073</v>
          </cell>
        </row>
        <row r="76">
          <cell r="B76" t="str">
            <v>F074</v>
          </cell>
        </row>
        <row r="77">
          <cell r="B77" t="str">
            <v>F075</v>
          </cell>
        </row>
        <row r="78">
          <cell r="B78" t="str">
            <v>F076</v>
          </cell>
        </row>
        <row r="79">
          <cell r="B79" t="str">
            <v>F077</v>
          </cell>
        </row>
        <row r="80">
          <cell r="B80" t="str">
            <v>F078</v>
          </cell>
        </row>
        <row r="81">
          <cell r="B81" t="str">
            <v>F079</v>
          </cell>
        </row>
        <row r="82">
          <cell r="B82" t="str">
            <v>F080</v>
          </cell>
        </row>
        <row r="83">
          <cell r="B83" t="str">
            <v>F081</v>
          </cell>
        </row>
        <row r="84">
          <cell r="B84" t="str">
            <v>F082</v>
          </cell>
        </row>
        <row r="85">
          <cell r="B85" t="str">
            <v>F083</v>
          </cell>
        </row>
        <row r="86">
          <cell r="B86" t="str">
            <v>F084</v>
          </cell>
        </row>
        <row r="87">
          <cell r="B87" t="str">
            <v>F085</v>
          </cell>
        </row>
        <row r="88">
          <cell r="B88" t="str">
            <v>F086</v>
          </cell>
        </row>
        <row r="89">
          <cell r="B89" t="str">
            <v>F087</v>
          </cell>
        </row>
        <row r="90">
          <cell r="B90" t="str">
            <v>F088</v>
          </cell>
        </row>
        <row r="91">
          <cell r="B91" t="str">
            <v>F089</v>
          </cell>
        </row>
        <row r="92">
          <cell r="B92" t="str">
            <v>F090</v>
          </cell>
        </row>
        <row r="93">
          <cell r="B93" t="str">
            <v>F091</v>
          </cell>
        </row>
        <row r="94">
          <cell r="B94" t="str">
            <v>F092</v>
          </cell>
        </row>
        <row r="95">
          <cell r="B95" t="str">
            <v>F093</v>
          </cell>
        </row>
        <row r="96">
          <cell r="B96" t="str">
            <v>F094</v>
          </cell>
        </row>
        <row r="97">
          <cell r="B97" t="str">
            <v>F095</v>
          </cell>
        </row>
        <row r="98">
          <cell r="B98" t="str">
            <v>F096</v>
          </cell>
        </row>
        <row r="99">
          <cell r="B99" t="str">
            <v>F097</v>
          </cell>
        </row>
        <row r="100">
          <cell r="B100" t="str">
            <v>F098</v>
          </cell>
        </row>
        <row r="101">
          <cell r="B101" t="str">
            <v>F099</v>
          </cell>
        </row>
        <row r="102">
          <cell r="B102" t="str">
            <v>F100</v>
          </cell>
        </row>
        <row r="103">
          <cell r="B103" t="str">
            <v>F101</v>
          </cell>
        </row>
        <row r="104">
          <cell r="B104" t="str">
            <v>F102</v>
          </cell>
        </row>
        <row r="105">
          <cell r="B105" t="str">
            <v>F103</v>
          </cell>
        </row>
        <row r="106">
          <cell r="B106" t="str">
            <v>F104</v>
          </cell>
        </row>
        <row r="107">
          <cell r="B107" t="str">
            <v>F105</v>
          </cell>
        </row>
        <row r="108">
          <cell r="B108" t="str">
            <v>F106</v>
          </cell>
        </row>
        <row r="109">
          <cell r="B109" t="str">
            <v>F107</v>
          </cell>
        </row>
        <row r="110">
          <cell r="B110" t="str">
            <v>F108</v>
          </cell>
        </row>
        <row r="111">
          <cell r="B111" t="str">
            <v>F109</v>
          </cell>
        </row>
        <row r="112">
          <cell r="B112" t="str">
            <v>F110</v>
          </cell>
        </row>
        <row r="113">
          <cell r="B113" t="str">
            <v>F111</v>
          </cell>
        </row>
        <row r="114">
          <cell r="B114" t="str">
            <v>F112</v>
          </cell>
        </row>
        <row r="115">
          <cell r="B115" t="str">
            <v>F113</v>
          </cell>
        </row>
        <row r="116">
          <cell r="B116" t="str">
            <v>F114</v>
          </cell>
        </row>
        <row r="117">
          <cell r="B117" t="str">
            <v>F115</v>
          </cell>
        </row>
        <row r="118">
          <cell r="B118" t="str">
            <v>F116</v>
          </cell>
        </row>
        <row r="119">
          <cell r="B119" t="str">
            <v>F117</v>
          </cell>
        </row>
        <row r="120">
          <cell r="B120" t="str">
            <v>F118</v>
          </cell>
        </row>
        <row r="121">
          <cell r="B121" t="str">
            <v>F119</v>
          </cell>
        </row>
        <row r="122">
          <cell r="B122" t="str">
            <v>F120</v>
          </cell>
        </row>
        <row r="123">
          <cell r="B123" t="str">
            <v>F121</v>
          </cell>
        </row>
        <row r="124">
          <cell r="B124" t="str">
            <v>F122</v>
          </cell>
        </row>
        <row r="125">
          <cell r="B125" t="str">
            <v>F123</v>
          </cell>
        </row>
        <row r="126">
          <cell r="B126" t="str">
            <v>F124</v>
          </cell>
        </row>
        <row r="127">
          <cell r="B127" t="str">
            <v>F125</v>
          </cell>
        </row>
        <row r="128">
          <cell r="B128" t="str">
            <v>F126</v>
          </cell>
        </row>
        <row r="129">
          <cell r="B129" t="str">
            <v>F127</v>
          </cell>
        </row>
        <row r="130">
          <cell r="B130" t="str">
            <v>F128</v>
          </cell>
        </row>
        <row r="131">
          <cell r="B131" t="str">
            <v>F129</v>
          </cell>
        </row>
        <row r="132">
          <cell r="B132" t="str">
            <v>F130</v>
          </cell>
        </row>
        <row r="133">
          <cell r="B133" t="str">
            <v>F131</v>
          </cell>
        </row>
        <row r="134">
          <cell r="B134" t="str">
            <v>F132</v>
          </cell>
        </row>
        <row r="135">
          <cell r="B135" t="str">
            <v>F133</v>
          </cell>
        </row>
        <row r="136">
          <cell r="B136" t="str">
            <v>F134</v>
          </cell>
        </row>
        <row r="137">
          <cell r="B137" t="str">
            <v>F135</v>
          </cell>
        </row>
        <row r="138">
          <cell r="B138" t="str">
            <v>F136</v>
          </cell>
        </row>
        <row r="139">
          <cell r="B139" t="str">
            <v>F137</v>
          </cell>
        </row>
        <row r="140">
          <cell r="B140" t="str">
            <v>F138</v>
          </cell>
        </row>
        <row r="141">
          <cell r="B141" t="str">
            <v>F139</v>
          </cell>
        </row>
        <row r="142">
          <cell r="B142" t="str">
            <v>F140</v>
          </cell>
        </row>
        <row r="143">
          <cell r="B143" t="str">
            <v>F141</v>
          </cell>
        </row>
        <row r="144">
          <cell r="B144" t="str">
            <v>F142</v>
          </cell>
        </row>
        <row r="145">
          <cell r="B145" t="str">
            <v>F143</v>
          </cell>
        </row>
        <row r="146">
          <cell r="B146" t="str">
            <v>F144</v>
          </cell>
        </row>
        <row r="147">
          <cell r="B147" t="str">
            <v>F145</v>
          </cell>
        </row>
        <row r="148">
          <cell r="B148" t="str">
            <v>F146</v>
          </cell>
        </row>
        <row r="149">
          <cell r="B149" t="str">
            <v>F147</v>
          </cell>
        </row>
        <row r="150">
          <cell r="B150" t="str">
            <v>F148</v>
          </cell>
        </row>
        <row r="151">
          <cell r="B151" t="str">
            <v>F149</v>
          </cell>
        </row>
        <row r="152">
          <cell r="B152" t="str">
            <v>F150</v>
          </cell>
        </row>
        <row r="153">
          <cell r="B153" t="str">
            <v>F151</v>
          </cell>
        </row>
        <row r="154">
          <cell r="B154" t="str">
            <v>F152</v>
          </cell>
        </row>
        <row r="155">
          <cell r="B155" t="str">
            <v>F153</v>
          </cell>
        </row>
        <row r="156">
          <cell r="B156" t="str">
            <v>F154</v>
          </cell>
        </row>
        <row r="157">
          <cell r="B157" t="str">
            <v>F155</v>
          </cell>
        </row>
        <row r="158">
          <cell r="B158" t="str">
            <v>F156</v>
          </cell>
        </row>
        <row r="159">
          <cell r="B159" t="str">
            <v>F157</v>
          </cell>
        </row>
        <row r="160">
          <cell r="B160" t="str">
            <v>F158</v>
          </cell>
        </row>
        <row r="161">
          <cell r="B161" t="str">
            <v>F159</v>
          </cell>
        </row>
        <row r="162">
          <cell r="B162" t="str">
            <v>F160</v>
          </cell>
        </row>
        <row r="163">
          <cell r="B163" t="str">
            <v>F161</v>
          </cell>
        </row>
        <row r="164">
          <cell r="B164" t="str">
            <v>F162</v>
          </cell>
        </row>
        <row r="165">
          <cell r="B165" t="str">
            <v>F163</v>
          </cell>
        </row>
        <row r="166">
          <cell r="B166" t="str">
            <v>F164</v>
          </cell>
        </row>
        <row r="167">
          <cell r="B167" t="str">
            <v>F165</v>
          </cell>
        </row>
        <row r="168">
          <cell r="B168" t="str">
            <v>F166</v>
          </cell>
        </row>
        <row r="169">
          <cell r="B169" t="str">
            <v>F167</v>
          </cell>
        </row>
        <row r="170">
          <cell r="B170" t="str">
            <v>F168</v>
          </cell>
        </row>
        <row r="171">
          <cell r="B171" t="str">
            <v>F169</v>
          </cell>
        </row>
        <row r="172">
          <cell r="B172" t="str">
            <v>F170</v>
          </cell>
        </row>
        <row r="173">
          <cell r="B173" t="str">
            <v>F171</v>
          </cell>
        </row>
        <row r="174">
          <cell r="B174" t="str">
            <v>F172</v>
          </cell>
        </row>
        <row r="175">
          <cell r="B175" t="str">
            <v>F173</v>
          </cell>
        </row>
        <row r="176">
          <cell r="B176" t="str">
            <v>F174</v>
          </cell>
        </row>
        <row r="177">
          <cell r="B177" t="str">
            <v>F175</v>
          </cell>
        </row>
        <row r="178">
          <cell r="B178" t="str">
            <v>F176</v>
          </cell>
        </row>
        <row r="179">
          <cell r="B179" t="str">
            <v>F177</v>
          </cell>
        </row>
        <row r="180">
          <cell r="B180" t="str">
            <v>F178</v>
          </cell>
        </row>
        <row r="181">
          <cell r="B181" t="str">
            <v>F179</v>
          </cell>
        </row>
        <row r="182">
          <cell r="B182" t="str">
            <v>F180</v>
          </cell>
        </row>
        <row r="183">
          <cell r="B183" t="str">
            <v>F181</v>
          </cell>
        </row>
        <row r="184">
          <cell r="B184" t="str">
            <v>F182</v>
          </cell>
        </row>
        <row r="185">
          <cell r="B185" t="str">
            <v>F183</v>
          </cell>
        </row>
        <row r="186">
          <cell r="B186" t="str">
            <v>F184</v>
          </cell>
        </row>
        <row r="187">
          <cell r="B187" t="str">
            <v>F185</v>
          </cell>
        </row>
        <row r="188">
          <cell r="B188" t="str">
            <v>F186</v>
          </cell>
        </row>
        <row r="189">
          <cell r="B189" t="str">
            <v>F187</v>
          </cell>
        </row>
        <row r="190">
          <cell r="B190" t="str">
            <v>F188</v>
          </cell>
        </row>
        <row r="191">
          <cell r="B191" t="str">
            <v>F189</v>
          </cell>
        </row>
        <row r="192">
          <cell r="B192" t="str">
            <v>F190</v>
          </cell>
        </row>
        <row r="193">
          <cell r="B193" t="str">
            <v>F191</v>
          </cell>
        </row>
        <row r="194">
          <cell r="B194" t="str">
            <v>F192</v>
          </cell>
        </row>
        <row r="195">
          <cell r="B195" t="str">
            <v>F193</v>
          </cell>
        </row>
        <row r="196">
          <cell r="B196" t="str">
            <v>F194</v>
          </cell>
        </row>
        <row r="197">
          <cell r="B197" t="str">
            <v>F195</v>
          </cell>
        </row>
        <row r="198">
          <cell r="B198" t="str">
            <v>F196</v>
          </cell>
        </row>
        <row r="199">
          <cell r="B199" t="str">
            <v>F197</v>
          </cell>
        </row>
        <row r="200">
          <cell r="B200" t="str">
            <v>F198</v>
          </cell>
        </row>
        <row r="201">
          <cell r="B201" t="str">
            <v>F199</v>
          </cell>
        </row>
        <row r="202">
          <cell r="B202" t="str">
            <v>F200</v>
          </cell>
        </row>
        <row r="203">
          <cell r="B203" t="str">
            <v>F201</v>
          </cell>
        </row>
        <row r="204">
          <cell r="B204" t="str">
            <v>F202</v>
          </cell>
        </row>
        <row r="205">
          <cell r="B205" t="str">
            <v>F203</v>
          </cell>
        </row>
        <row r="206">
          <cell r="B206" t="str">
            <v>F204</v>
          </cell>
        </row>
        <row r="207">
          <cell r="B207" t="str">
            <v>F205</v>
          </cell>
        </row>
        <row r="208">
          <cell r="B208" t="str">
            <v>F206</v>
          </cell>
        </row>
        <row r="209">
          <cell r="B209" t="str">
            <v>F207</v>
          </cell>
        </row>
        <row r="210">
          <cell r="B210" t="str">
            <v>F208</v>
          </cell>
        </row>
        <row r="211">
          <cell r="B211" t="str">
            <v>F209</v>
          </cell>
        </row>
        <row r="212">
          <cell r="B212" t="str">
            <v>F210</v>
          </cell>
        </row>
        <row r="213">
          <cell r="B213" t="str">
            <v>F211</v>
          </cell>
        </row>
        <row r="214">
          <cell r="B214" t="str">
            <v>F212</v>
          </cell>
        </row>
        <row r="215">
          <cell r="B215" t="str">
            <v>F213</v>
          </cell>
        </row>
        <row r="216">
          <cell r="B216" t="str">
            <v>F214</v>
          </cell>
        </row>
        <row r="217">
          <cell r="B217" t="str">
            <v>F215</v>
          </cell>
        </row>
        <row r="218">
          <cell r="B218" t="str">
            <v>F216</v>
          </cell>
        </row>
        <row r="219">
          <cell r="B219" t="str">
            <v>F217</v>
          </cell>
        </row>
        <row r="220">
          <cell r="B220" t="str">
            <v>F218</v>
          </cell>
        </row>
        <row r="221">
          <cell r="B221" t="str">
            <v>F219</v>
          </cell>
        </row>
        <row r="222">
          <cell r="B222" t="str">
            <v>F220</v>
          </cell>
        </row>
        <row r="223">
          <cell r="B223" t="str">
            <v>F221</v>
          </cell>
        </row>
        <row r="224">
          <cell r="B224" t="str">
            <v>F222</v>
          </cell>
        </row>
        <row r="225">
          <cell r="B225" t="str">
            <v>F223</v>
          </cell>
        </row>
        <row r="226">
          <cell r="B226" t="str">
            <v>F224</v>
          </cell>
        </row>
        <row r="227">
          <cell r="B227" t="str">
            <v>F225</v>
          </cell>
        </row>
        <row r="228">
          <cell r="B228" t="str">
            <v>F226</v>
          </cell>
        </row>
        <row r="229">
          <cell r="B229" t="str">
            <v>F227</v>
          </cell>
        </row>
        <row r="230">
          <cell r="B230" t="str">
            <v>F228</v>
          </cell>
        </row>
        <row r="231">
          <cell r="B231" t="str">
            <v>F229</v>
          </cell>
        </row>
        <row r="232">
          <cell r="B232" t="str">
            <v>F230</v>
          </cell>
        </row>
        <row r="233">
          <cell r="B233" t="str">
            <v>F231</v>
          </cell>
        </row>
        <row r="234">
          <cell r="B234" t="str">
            <v>F232</v>
          </cell>
        </row>
        <row r="235">
          <cell r="B235" t="str">
            <v>F233</v>
          </cell>
        </row>
        <row r="236">
          <cell r="B236" t="str">
            <v>F234</v>
          </cell>
        </row>
        <row r="237">
          <cell r="B237" t="str">
            <v>F235</v>
          </cell>
        </row>
        <row r="238">
          <cell r="B238" t="str">
            <v>F236</v>
          </cell>
        </row>
        <row r="239">
          <cell r="B239" t="str">
            <v>F237</v>
          </cell>
        </row>
        <row r="240">
          <cell r="B240" t="str">
            <v>F238</v>
          </cell>
        </row>
        <row r="241">
          <cell r="B241" t="str">
            <v>F239</v>
          </cell>
        </row>
        <row r="242">
          <cell r="B242" t="str">
            <v>F240</v>
          </cell>
        </row>
        <row r="243">
          <cell r="B243" t="str">
            <v>F241</v>
          </cell>
        </row>
        <row r="244">
          <cell r="B244" t="str">
            <v>F242</v>
          </cell>
        </row>
        <row r="245">
          <cell r="B245" t="str">
            <v>F243</v>
          </cell>
        </row>
        <row r="246">
          <cell r="B246" t="str">
            <v>F244</v>
          </cell>
        </row>
        <row r="247">
          <cell r="B247" t="str">
            <v>F245</v>
          </cell>
        </row>
        <row r="248">
          <cell r="B248" t="str">
            <v>F246</v>
          </cell>
        </row>
        <row r="249">
          <cell r="B249" t="str">
            <v>F247</v>
          </cell>
        </row>
        <row r="250">
          <cell r="B250" t="str">
            <v>F248</v>
          </cell>
        </row>
        <row r="251">
          <cell r="B251" t="str">
            <v>F249</v>
          </cell>
        </row>
        <row r="252">
          <cell r="B252" t="str">
            <v>F250</v>
          </cell>
        </row>
        <row r="253">
          <cell r="B253" t="str">
            <v>F251</v>
          </cell>
        </row>
        <row r="254">
          <cell r="B254" t="str">
            <v>F252</v>
          </cell>
        </row>
        <row r="255">
          <cell r="B255" t="str">
            <v>F253</v>
          </cell>
        </row>
        <row r="256">
          <cell r="B256" t="str">
            <v>F254</v>
          </cell>
        </row>
        <row r="257">
          <cell r="B257" t="str">
            <v>F255</v>
          </cell>
        </row>
        <row r="258">
          <cell r="B258" t="str">
            <v>F256</v>
          </cell>
        </row>
        <row r="259">
          <cell r="B259" t="str">
            <v>F257</v>
          </cell>
        </row>
        <row r="260">
          <cell r="B260" t="str">
            <v>F258</v>
          </cell>
        </row>
        <row r="261">
          <cell r="B261" t="str">
            <v>F259</v>
          </cell>
        </row>
        <row r="262">
          <cell r="B262" t="str">
            <v>F260</v>
          </cell>
        </row>
        <row r="263">
          <cell r="B263" t="str">
            <v>F261</v>
          </cell>
        </row>
        <row r="264">
          <cell r="B264" t="str">
            <v>F262</v>
          </cell>
        </row>
        <row r="265">
          <cell r="B265" t="str">
            <v>F263</v>
          </cell>
        </row>
        <row r="266">
          <cell r="B266" t="str">
            <v>F264</v>
          </cell>
        </row>
        <row r="267">
          <cell r="B267" t="str">
            <v>F265</v>
          </cell>
        </row>
        <row r="268">
          <cell r="B268" t="str">
            <v>F266</v>
          </cell>
        </row>
        <row r="269">
          <cell r="B269" t="str">
            <v>F267</v>
          </cell>
        </row>
        <row r="270">
          <cell r="B270" t="str">
            <v>F268</v>
          </cell>
        </row>
        <row r="271">
          <cell r="B271" t="str">
            <v>F269</v>
          </cell>
        </row>
        <row r="272">
          <cell r="B272" t="str">
            <v>F270</v>
          </cell>
        </row>
        <row r="273">
          <cell r="B273" t="str">
            <v>F271</v>
          </cell>
        </row>
        <row r="274">
          <cell r="B274" t="str">
            <v>F272</v>
          </cell>
        </row>
        <row r="275">
          <cell r="B275" t="str">
            <v>F273</v>
          </cell>
        </row>
        <row r="276">
          <cell r="B276" t="str">
            <v>F274</v>
          </cell>
        </row>
        <row r="277">
          <cell r="B277" t="str">
            <v>F275</v>
          </cell>
        </row>
        <row r="278">
          <cell r="B278" t="str">
            <v>F276</v>
          </cell>
        </row>
        <row r="279">
          <cell r="B279" t="str">
            <v>F277</v>
          </cell>
        </row>
        <row r="280">
          <cell r="B280" t="str">
            <v>F278</v>
          </cell>
        </row>
        <row r="281">
          <cell r="B281" t="str">
            <v>F279</v>
          </cell>
        </row>
        <row r="282">
          <cell r="B282" t="str">
            <v>F280</v>
          </cell>
        </row>
        <row r="283">
          <cell r="B283" t="str">
            <v>F281</v>
          </cell>
        </row>
        <row r="284">
          <cell r="B284" t="str">
            <v>F282</v>
          </cell>
        </row>
        <row r="285">
          <cell r="B285" t="str">
            <v>F283</v>
          </cell>
        </row>
        <row r="286">
          <cell r="B286" t="str">
            <v>F28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luxoCaixaIndexado"/>
      <sheetName val="Fluxo de Caixa Apresentação"/>
      <sheetName val="fluxo de caixa"/>
      <sheetName val="eco-fin"/>
      <sheetName val="conssid12-96"/>
      <sheetName val="Fluxo_de_Caixa_Apresentação"/>
      <sheetName val="fluxo_de_caixa"/>
      <sheetName val="Fluxo_de_Caixa_Apresentação1"/>
      <sheetName val="fluxo_de_caixa1"/>
      <sheetName val="Base Data"/>
      <sheetName val="SCO0504"/>
      <sheetName val="Company data"/>
      <sheetName val="Cover"/>
      <sheetName val="Parameters"/>
      <sheetName val="Dados"/>
      <sheetName val="Fluxo_de_Caixa_Apresentação2"/>
      <sheetName val="fluxo_de_caixa2"/>
      <sheetName val="Plan1"/>
      <sheetName val="Assump. "/>
      <sheetName val="Control Panel"/>
      <sheetName val="QUADRA POLIESPORTIVA"/>
      <sheetName val="Predio_02_andares"/>
      <sheetName val="SImon DCF v3)"/>
      <sheetName val="RealOut02"/>
      <sheetName val="DADOS COLETATO"/>
      <sheetName val="REL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ário 1 - Cluster"/>
      <sheetName val="Cenário 2 - Venue"/>
      <sheetName val="Cenário 3 - Tipo de Projeto"/>
      <sheetName val="Resumo"/>
      <sheetName val="Mapao"/>
    </sheetNames>
    <sheetDataSet>
      <sheetData sheetId="0" refreshError="1"/>
      <sheetData sheetId="1" refreshError="1"/>
      <sheetData sheetId="2" refreshError="1"/>
      <sheetData sheetId="3" refreshError="1">
        <row r="2">
          <cell r="D2">
            <v>3</v>
          </cell>
        </row>
      </sheetData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Plan1"/>
      <sheetName val="íNDICES"/>
      <sheetName val="CompGerCustos2003"/>
      <sheetName val="CONSPRES"/>
      <sheetName val="CONSDIRE"/>
      <sheetName val="GERAFIM"/>
      <sheetName val="ENG"/>
      <sheetName val="CONSCOM"/>
      <sheetName val="CIC"/>
      <sheetName val="Lista"/>
      <sheetName val="Sheet2"/>
      <sheetName val="Gráfico"/>
      <sheetName val="FluxoCaixaIndexado"/>
      <sheetName val="Fluxo"/>
      <sheetName val="CONSSID12-96"/>
      <sheetName val="         Title              "/>
      <sheetName val="_________Title______________"/>
      <sheetName val="_________Title______________1"/>
      <sheetName val="DADOS"/>
      <sheetName val="Anexo II"/>
      <sheetName val="BASE"/>
      <sheetName val="_________Title______________2"/>
      <sheetName val="eco-fin"/>
      <sheetName val="fluxo de caixa"/>
      <sheetName val="Atual"/>
      <sheetName val="Orcto"/>
      <sheetName val="parameters"/>
      <sheetName val="FECHAMENTO"/>
      <sheetName val="EquiA"/>
      <sheetName val="Compactação  botafora"/>
      <sheetName val="Composições"/>
      <sheetName val="BDG"/>
      <sheetName val="ConsRot"/>
      <sheetName val="O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&amp;O Facts"/>
      <sheetName val="T&amp;O_Facts"/>
    </sheetNames>
    <sheetDataSet>
      <sheetData sheetId="0">
        <row r="212">
          <cell r="A212" t="str">
            <v>Delivery Center</v>
          </cell>
          <cell r="B212" t="str">
            <v>FTEs</v>
          </cell>
        </row>
        <row r="213">
          <cell r="A213" t="str">
            <v>Bangkok</v>
          </cell>
          <cell r="B213">
            <v>0</v>
          </cell>
        </row>
        <row r="214">
          <cell r="A214" t="str">
            <v>Barcelona/Spain RSC</v>
          </cell>
          <cell r="B214">
            <v>98</v>
          </cell>
        </row>
        <row r="215">
          <cell r="A215" t="str">
            <v>Chicago</v>
          </cell>
          <cell r="B215">
            <v>91</v>
          </cell>
        </row>
        <row r="216">
          <cell r="A216" t="str">
            <v>Jakarta</v>
          </cell>
          <cell r="B216">
            <v>0</v>
          </cell>
        </row>
        <row r="217">
          <cell r="A217" t="str">
            <v>London/Warwick</v>
          </cell>
          <cell r="B217">
            <v>101.5</v>
          </cell>
        </row>
        <row r="218">
          <cell r="A218" t="str">
            <v>Melbourne</v>
          </cell>
          <cell r="B218">
            <v>54</v>
          </cell>
        </row>
        <row r="219">
          <cell r="A219" t="str">
            <v>Milan</v>
          </cell>
          <cell r="B219">
            <v>59.5</v>
          </cell>
        </row>
        <row r="220">
          <cell r="A220" t="str">
            <v>Paris</v>
          </cell>
          <cell r="B220">
            <v>175.5</v>
          </cell>
        </row>
        <row r="221">
          <cell r="A221" t="str">
            <v>Grand Total</v>
          </cell>
          <cell r="B221">
            <v>579.5</v>
          </cell>
        </row>
      </sheetData>
      <sheetData sheetId="1"/>
      <sheetData sheetId="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ão Gráfica"/>
      <sheetName val="Sheet3"/>
      <sheetName val="Lista"/>
      <sheetName val="Sheet6"/>
      <sheetName val="Resumo atual"/>
      <sheetName val="Sumario"/>
      <sheetName val="Presence Matrix"/>
      <sheetName val="Roteiro"/>
      <sheetName val="Presence Matrix Controle"/>
      <sheetName val="Support Sheet"/>
      <sheetName val="Sheet4"/>
      <sheetName val="Sheet5"/>
      <sheetName val="n utilizar_Complexidade e Datas"/>
      <sheetName val="Sheet1"/>
      <sheetName val="Sheet2"/>
      <sheetName val="Sheet7"/>
      <sheetName val="Presence Matrix 30jan14"/>
      <sheetName val="Support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36">
          <cell r="T136">
            <v>91</v>
          </cell>
        </row>
      </sheetData>
      <sheetData sheetId="7" refreshError="1"/>
      <sheetData sheetId="8" refreshError="1"/>
      <sheetData sheetId="9">
        <row r="2">
          <cell r="F2" t="str">
            <v>Accommodations</v>
          </cell>
        </row>
        <row r="3">
          <cell r="F3" t="str">
            <v>Airports</v>
          </cell>
        </row>
        <row r="4">
          <cell r="F4" t="str">
            <v>Cerimonies</v>
          </cell>
        </row>
        <row r="5">
          <cell r="F5" t="str">
            <v>Common Domain</v>
          </cell>
        </row>
        <row r="6">
          <cell r="F6" t="str">
            <v>Control Centres</v>
          </cell>
        </row>
        <row r="7">
          <cell r="F7" t="str">
            <v>Data Centre</v>
          </cell>
        </row>
        <row r="8">
          <cell r="F8" t="str">
            <v>Football Training</v>
          </cell>
        </row>
        <row r="9">
          <cell r="F9" t="str">
            <v>IBC</v>
          </cell>
        </row>
        <row r="10">
          <cell r="F10" t="str">
            <v>MegaStore</v>
          </cell>
        </row>
        <row r="11">
          <cell r="F11" t="str">
            <v>MPC</v>
          </cell>
        </row>
        <row r="12">
          <cell r="F12" t="str">
            <v>Office</v>
          </cell>
        </row>
        <row r="13">
          <cell r="F13" t="str">
            <v>Olympic / Paralympic Family Hotels</v>
          </cell>
        </row>
        <row r="14">
          <cell r="F14" t="str">
            <v>Other</v>
          </cell>
        </row>
        <row r="15">
          <cell r="F15" t="str">
            <v>Parking</v>
          </cell>
        </row>
        <row r="16">
          <cell r="F16" t="str">
            <v>Volunteers Recruiting</v>
          </cell>
        </row>
        <row r="17">
          <cell r="F17" t="str">
            <v>Sport Training</v>
          </cell>
        </row>
        <row r="18">
          <cell r="F18" t="str">
            <v>Support</v>
          </cell>
        </row>
        <row r="19">
          <cell r="F19" t="str">
            <v>Training</v>
          </cell>
        </row>
        <row r="20">
          <cell r="F20" t="str">
            <v>UDAC</v>
          </cell>
        </row>
        <row r="21">
          <cell r="F21" t="str">
            <v>Garage</v>
          </cell>
        </row>
        <row r="22">
          <cell r="F22" t="str">
            <v>Warehouse</v>
          </cell>
        </row>
        <row r="23">
          <cell r="F23" t="str">
            <v>Transport Area - Football City</v>
          </cell>
        </row>
        <row r="24">
          <cell r="F24" t="str">
            <v>Holding Area</v>
          </cell>
        </row>
        <row r="25">
          <cell r="F25" t="str">
            <v>Hospitality</v>
          </cell>
        </row>
        <row r="26">
          <cell r="F26" t="str">
            <v>Park and Ride</v>
          </cell>
        </row>
        <row r="27">
          <cell r="F27" t="str">
            <v>Transport Mall</v>
          </cell>
        </row>
      </sheetData>
      <sheetData sheetId="10" refreshError="1"/>
      <sheetData sheetId="11">
        <row r="2">
          <cell r="H2" t="str">
            <v>&lt;=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 de AFs, BPs e Analistas"/>
      <sheetName val="Suporte"/>
      <sheetName val="Plan1"/>
      <sheetName val="Premissas PRO"/>
      <sheetName val="Premissas 2 PRO"/>
      <sheetName val="MF"/>
      <sheetName val="Lista_de_AFs,_BPs_e_Analistas"/>
    </sheetNames>
    <sheetDataSet>
      <sheetData sheetId="0">
        <row r="2">
          <cell r="C2" t="str">
            <v>AAD - Chegadas e Partidas</v>
          </cell>
        </row>
        <row r="3">
          <cell r="C3" t="str">
            <v>ACM - Acomodação</v>
          </cell>
        </row>
        <row r="4">
          <cell r="C4" t="str">
            <v>ACR - Credenciamento</v>
          </cell>
        </row>
        <row r="5">
          <cell r="C5" t="str">
            <v>AD1 - Administração Geral</v>
          </cell>
        </row>
        <row r="6">
          <cell r="C6" t="str">
            <v>ADM - Administrativo</v>
          </cell>
        </row>
        <row r="7">
          <cell r="C7" t="str">
            <v>BRD - Integração de Broadcast</v>
          </cell>
        </row>
        <row r="8">
          <cell r="C8" t="str">
            <v>BRM - Gestão de Marcas</v>
          </cell>
        </row>
        <row r="9">
          <cell r="C9" t="str">
            <v>BRP - Proteção às Marcas</v>
          </cell>
        </row>
        <row r="10">
          <cell r="C10" t="str">
            <v>CAW - Limpeza e Lixo</v>
          </cell>
        </row>
        <row r="11">
          <cell r="C11" t="str">
            <v>CER - Cerimônias</v>
          </cell>
        </row>
        <row r="12">
          <cell r="C12" t="str">
            <v>CHR - Recursos Humanos</v>
          </cell>
        </row>
        <row r="13">
          <cell r="C13" t="str">
            <v>CIT - TI Corporativo</v>
          </cell>
        </row>
        <row r="14">
          <cell r="C14" t="str">
            <v>CMM - Comunicação</v>
          </cell>
        </row>
        <row r="15">
          <cell r="C15" t="str">
            <v>CPL - Planejamento de Clientes</v>
          </cell>
        </row>
        <row r="16">
          <cell r="C16" t="str">
            <v>CRM - Gerenciamento e Controle de Riscos</v>
          </cell>
        </row>
        <row r="17">
          <cell r="C17" t="str">
            <v>CTY - Operações Urbanas</v>
          </cell>
        </row>
        <row r="18">
          <cell r="C18" t="str">
            <v>CUL - Cultura</v>
          </cell>
        </row>
        <row r="19">
          <cell r="C19" t="str">
            <v>DOC - Documentação</v>
          </cell>
        </row>
        <row r="20">
          <cell r="C20" t="str">
            <v>EDU - Educação</v>
          </cell>
        </row>
        <row r="21">
          <cell r="C21" t="str">
            <v>ESS - Serviços de Espectador</v>
          </cell>
        </row>
        <row r="22">
          <cell r="C22" t="str">
            <v>FAB - Serviços de Alimentação</v>
          </cell>
        </row>
        <row r="23">
          <cell r="C23" t="str">
            <v>FNC - Finanças</v>
          </cell>
        </row>
        <row r="24">
          <cell r="C24" t="str">
            <v>GC3 - Governança, C3 e Integração</v>
          </cell>
        </row>
        <row r="25">
          <cell r="C25" t="str">
            <v>GOR - Relações Governamentais</v>
          </cell>
        </row>
        <row r="26">
          <cell r="C26" t="str">
            <v>IFI - Integração de Infraestruturas</v>
          </cell>
        </row>
        <row r="27">
          <cell r="C27" t="str">
            <v>IKM - Gestão de Conhecimento</v>
          </cell>
        </row>
        <row r="28">
          <cell r="C28" t="str">
            <v>INR - Relações Institucionais</v>
          </cell>
        </row>
        <row r="29">
          <cell r="C29" t="str">
            <v>ISP - COI/IPC e Serviços Internacionais &amp; Protocolo</v>
          </cell>
        </row>
        <row r="30">
          <cell r="C30" t="str">
            <v>LAN - Serviços de Tradução e Interpretação</v>
          </cell>
        </row>
        <row r="31">
          <cell r="C31" t="str">
            <v>LGL - Jurídico</v>
          </cell>
        </row>
        <row r="32">
          <cell r="C32" t="str">
            <v>LIC - Licenciamento</v>
          </cell>
        </row>
        <row r="33">
          <cell r="C33" t="str">
            <v>LOG - Logística</v>
          </cell>
        </row>
        <row r="34">
          <cell r="C34" t="str">
            <v>LOK - Comunicação Visual dos Jogos</v>
          </cell>
        </row>
        <row r="35">
          <cell r="C35" t="str">
            <v>MAC - Monitoramento e Controle</v>
          </cell>
        </row>
        <row r="36">
          <cell r="C36" t="str">
            <v>MED - Serviços Médicos</v>
          </cell>
        </row>
        <row r="37">
          <cell r="C37" t="str">
            <v>MRE - Relações com a Imprensa</v>
          </cell>
        </row>
        <row r="38">
          <cell r="C38" t="str">
            <v>NCS - Serviços e Relações com CON / CPN</v>
          </cell>
        </row>
        <row r="39">
          <cell r="C39" t="str">
            <v>OPV - Vila OIímpica e Paralímpica</v>
          </cell>
        </row>
        <row r="40">
          <cell r="C40" t="str">
            <v>PAC - Planejamento e Coordenação</v>
          </cell>
        </row>
        <row r="41">
          <cell r="C41" t="str">
            <v>PAS - Serviços ao Cliente</v>
          </cell>
        </row>
        <row r="42">
          <cell r="C42" t="str">
            <v>PRE - Operações de Imprensa</v>
          </cell>
        </row>
        <row r="43">
          <cell r="C43" t="str">
            <v>PRI - Integração Paralímpica</v>
          </cell>
        </row>
        <row r="44">
          <cell r="C44" t="str">
            <v>PRO - Suprimentos</v>
          </cell>
        </row>
        <row r="45">
          <cell r="C45" t="str">
            <v>RCA - Catálogo de Produtos e Serviços</v>
          </cell>
        </row>
        <row r="46">
          <cell r="C46" t="str">
            <v>SAL - Sustentabilidade, Acessibilidade e Legado</v>
          </cell>
        </row>
        <row r="47">
          <cell r="C47" t="str">
            <v>SCO - Competição Esportiva</v>
          </cell>
        </row>
        <row r="48">
          <cell r="C48" t="str">
            <v>SCP - Planejamento Estratégico</v>
          </cell>
        </row>
        <row r="49">
          <cell r="C49" t="str">
            <v>SEC - Segurança</v>
          </cell>
        </row>
        <row r="50">
          <cell r="C50" t="str">
            <v>SPO - Patrocínios</v>
          </cell>
        </row>
        <row r="51">
          <cell r="C51" t="str">
            <v>SPP - Política e Operações Esportivas</v>
          </cell>
        </row>
        <row r="52">
          <cell r="C52" t="str">
            <v>SPR - Apresentação do Esporte</v>
          </cell>
        </row>
        <row r="53">
          <cell r="C53" t="str">
            <v>SVD - Arquitetura de Instalações Esportivas</v>
          </cell>
        </row>
        <row r="54">
          <cell r="C54" t="str">
            <v>TEL - Telecomunicações</v>
          </cell>
        </row>
        <row r="55">
          <cell r="C55" t="str">
            <v>TIK - Ingressos</v>
          </cell>
        </row>
        <row r="56">
          <cell r="C56" t="str">
            <v>TOR - Revezamento da Tocha</v>
          </cell>
        </row>
        <row r="57">
          <cell r="C57" t="str">
            <v>TRA - Transporte</v>
          </cell>
        </row>
        <row r="58">
          <cell r="C58" t="str">
            <v>TSY - Sistemas de Tecnologia</v>
          </cell>
        </row>
        <row r="59">
          <cell r="C59" t="str">
            <v>VED - Desenvolvimento de Instalações de Legado e  Temporárias</v>
          </cell>
        </row>
        <row r="60">
          <cell r="C60" t="str">
            <v>VEM - Gerenciamento Operacional de Instalações</v>
          </cell>
        </row>
        <row r="61">
          <cell r="C61" t="str">
            <v>VTS - Serviços de Tecnologia das Instalações</v>
          </cell>
        </row>
        <row r="62">
          <cell r="C62" t="str">
            <v>VUI - Infraestrutura Urbana e Predial das Instalações</v>
          </cell>
        </row>
        <row r="63">
          <cell r="C63" t="str">
            <v>WKF - Recursos Humanos nos Jogos</v>
          </cell>
        </row>
        <row r="64">
          <cell r="C64" t="str">
            <v>WWW - Comunicação Digital</v>
          </cell>
        </row>
        <row r="65">
          <cell r="C65" t="str">
            <v>Selecione aqui</v>
          </cell>
        </row>
      </sheetData>
      <sheetData sheetId="1">
        <row r="2">
          <cell r="B2">
            <v>0</v>
          </cell>
        </row>
        <row r="3">
          <cell r="L3" t="str">
            <v>Viagem_Internacional</v>
          </cell>
        </row>
        <row r="4">
          <cell r="L4" t="str">
            <v>Viagem_Nacional</v>
          </cell>
        </row>
        <row r="5">
          <cell r="L5" t="str">
            <v>Consultoria_Internacional</v>
          </cell>
        </row>
        <row r="6">
          <cell r="L6" t="str">
            <v>Consultoria_Nacional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eadcount &amp; Pyramid"/>
      <sheetName val="price list"/>
      <sheetName val="Cost Rate FY07 e Load"/>
      <sheetName val="Fin HR Op"/>
      <sheetName val="seat charge"/>
      <sheetName val="despesas Alphaville"/>
      <sheetName val="drivers"/>
      <sheetName val="forecast Q2"/>
      <sheetName val="inicial"/>
      <sheetName val="average plan"/>
      <sheetName val="Headcount_&amp;_Pyramid"/>
      <sheetName val="price_list"/>
      <sheetName val="Cost_Rate_FY07_e_Load"/>
      <sheetName val="Fin_HR_Op"/>
      <sheetName val="seat_charge"/>
      <sheetName val="despesas_Alphaville"/>
      <sheetName val="forecast_Q2"/>
      <sheetName val="average_plan"/>
    </sheetNames>
    <sheetDataSet>
      <sheetData sheetId="0"/>
      <sheetData sheetId="1"/>
      <sheetData sheetId="2">
        <row r="28">
          <cell r="BC28">
            <v>5.200000000000000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History"/>
      <sheetName val="Overview"/>
      <sheetName val="OPERATING PLAN"/>
      <sheetName val="Version History Leads"/>
      <sheetName val="ROE"/>
      <sheetName val="Plan"/>
      <sheetName val="Drivers"/>
      <sheetName val="Drivers - Recovery"/>
      <sheetName val="Drivers - IT Rental Costs"/>
      <sheetName val="Drivers - SW &amp; HW Support Costs"/>
      <sheetName val="Drivers - IT Comms"/>
      <sheetName val="Drivers - Industry Re-cert Cost"/>
      <sheetName val="Drivers - On Call Allowance"/>
      <sheetName val="Drivers - Fixed Salary"/>
      <sheetName val="Drivers - Salary"/>
      <sheetName val="Payroll - Fixed Salary"/>
      <sheetName val="Payroll - Salary"/>
      <sheetName val="Contractor Costs"/>
      <sheetName val="Depreciation &amp; Interest"/>
      <sheetName val="Seat Count &amp; Customer Headcount"/>
      <sheetName val="Comparison &amp; CRP"/>
      <sheetName val="DCN ISU EVA"/>
      <sheetName val="CE India"/>
      <sheetName val="HEADCOUNT PLAN"/>
      <sheetName val="Brazil"/>
      <sheetName val="Customer HC"/>
      <sheetName val="CAPITAL PLAN"/>
      <sheetName val="Location Capital Plan"/>
      <sheetName val="Capital Plan Guidelines"/>
      <sheetName val="Checklist"/>
      <sheetName val="FY10 WBS Structure"/>
      <sheetName val="Version_History"/>
      <sheetName val="OPERATING_PLAN"/>
      <sheetName val="Version_History_Leads"/>
      <sheetName val="Drivers_-_Recovery"/>
      <sheetName val="Drivers_-_IT_Rental_Costs"/>
      <sheetName val="Drivers_-_SW_&amp;_HW_Support_Costs"/>
      <sheetName val="Drivers_-_IT_Comms"/>
      <sheetName val="Drivers_-_Industry_Re-cert_Cost"/>
      <sheetName val="Drivers_-_On_Call_Allowance"/>
      <sheetName val="Drivers_-_Fixed_Salary"/>
      <sheetName val="Drivers_-_Salary"/>
      <sheetName val="Payroll_-_Fixed_Salary"/>
      <sheetName val="Payroll_-_Salary"/>
      <sheetName val="Contractor_Costs"/>
      <sheetName val="Depreciation_&amp;_Interest"/>
      <sheetName val="Seat_Count_&amp;_Customer_Headcount"/>
      <sheetName val="Comparison_&amp;_CRP"/>
      <sheetName val="DCN_ISU_EVA"/>
      <sheetName val="CE_India"/>
      <sheetName val="HEADCOUNT_PLAN"/>
      <sheetName val="Customer_HC"/>
      <sheetName val="CAPITAL_PLAN"/>
      <sheetName val="Location_Capital_Plan"/>
      <sheetName val="Capital_Plan_Guidelines"/>
      <sheetName val="FY10_WBS_Structure"/>
    </sheetNames>
    <sheetDataSet>
      <sheetData sheetId="0"/>
      <sheetData sheetId="1"/>
      <sheetData sheetId="2"/>
      <sheetData sheetId="3"/>
      <sheetData sheetId="4">
        <row r="1">
          <cell r="D1">
            <v>0.55834600000000001</v>
          </cell>
        </row>
      </sheetData>
      <sheetData sheetId="5"/>
      <sheetData sheetId="6">
        <row r="1">
          <cell r="B1" t="str">
            <v>Brazil</v>
          </cell>
        </row>
        <row r="6">
          <cell r="C6">
            <v>0</v>
          </cell>
        </row>
      </sheetData>
      <sheetData sheetId="7">
        <row r="13">
          <cell r="D13">
            <v>699.37083333333339</v>
          </cell>
        </row>
      </sheetData>
      <sheetData sheetId="8">
        <row r="17">
          <cell r="C17">
            <v>0</v>
          </cell>
        </row>
      </sheetData>
      <sheetData sheetId="9">
        <row r="29">
          <cell r="D29">
            <v>172.16666666666666</v>
          </cell>
        </row>
      </sheetData>
      <sheetData sheetId="10">
        <row r="22">
          <cell r="C22">
            <v>0</v>
          </cell>
        </row>
      </sheetData>
      <sheetData sheetId="11">
        <row r="80">
          <cell r="C80">
            <v>0</v>
          </cell>
        </row>
      </sheetData>
      <sheetData sheetId="12"/>
      <sheetData sheetId="13"/>
      <sheetData sheetId="14">
        <row r="13">
          <cell r="L13">
            <v>0</v>
          </cell>
        </row>
      </sheetData>
      <sheetData sheetId="15">
        <row r="16">
          <cell r="C16">
            <v>0</v>
          </cell>
        </row>
      </sheetData>
      <sheetData sheetId="16">
        <row r="16">
          <cell r="B16">
            <v>0</v>
          </cell>
        </row>
      </sheetData>
      <sheetData sheetId="17">
        <row r="13">
          <cell r="B13">
            <v>0</v>
          </cell>
        </row>
      </sheetData>
      <sheetData sheetId="18">
        <row r="87">
          <cell r="B87">
            <v>0</v>
          </cell>
        </row>
      </sheetData>
      <sheetData sheetId="19">
        <row r="7">
          <cell r="C7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Auxilio Criar PEP"/>
      <sheetName val="Detalhamento"/>
      <sheetName val="Graficos"/>
      <sheetName val="Status"/>
      <sheetName val="CADASTRO"/>
      <sheetName val="Aux"/>
      <sheetName val="Cover"/>
      <sheetName val="orçamento"/>
      <sheetName val="Income_Statement2"/>
      <sheetName val="Balance_Sheet_-_Cash_Flow2"/>
      <sheetName val="2__Resumo_de_Elim_1"/>
      <sheetName val="Estrutura_Função1"/>
      <sheetName val="Validação_de_Dados1"/>
      <sheetName val="Auxilio_Criar_PEP1"/>
      <sheetName val="Income_Statement1"/>
      <sheetName val="Balance_Sheet_-_Cash_Flow1"/>
      <sheetName val="2__Resumo_de_Elim_"/>
      <sheetName val="Estrutura_Função"/>
      <sheetName val="Validação_de_Dados"/>
      <sheetName val="Auxilio_Criar_PEP"/>
      <sheetName val="PayTV"/>
      <sheetName val="Pres_Esc_Base_segmentos"/>
      <sheetName val="Evaluation - IPTV"/>
      <sheetName val="Evaluation_-_IPTV"/>
      <sheetName val="Códigos "/>
      <sheetName val="Income_Statement3"/>
      <sheetName val="Balance_Sheet_-_Cash_Flow3"/>
      <sheetName val="2__Resumo_de_Elim_2"/>
      <sheetName val="Estrutura_Função2"/>
      <sheetName val="Validação_de_Dados2"/>
      <sheetName val="Auxilio_Criar_PEP2"/>
      <sheetName val="PRODUCAO"/>
      <sheetName val="market"/>
      <sheetName val="PREMISSAS"/>
      <sheetName val="PARÂMETROS"/>
      <sheetName val="Overige"/>
      <sheetName val="Income_Statement4"/>
      <sheetName val="Balance_Sheet_-_Cash_Flow4"/>
      <sheetName val="2__Resumo_de_Elim_3"/>
      <sheetName val="Estrutura_Função3"/>
      <sheetName val="Validação_de_Dados3"/>
      <sheetName val="Auxilio_Criar_PEP3"/>
      <sheetName val="Evaluation_-_IPTV1"/>
      <sheetName val="Códigos_"/>
      <sheetName val="Oper"/>
      <sheetName val="Cargo CC Set"/>
      <sheetName val="SCO_0507"/>
      <sheetName val="EMOP0607"/>
      <sheetName val="Dados"/>
      <sheetName val="listas"/>
      <sheetName val="Cambio"/>
      <sheetName val="Lead"/>
      <sheetName val="Assump. "/>
      <sheetName val="Assumptions"/>
      <sheetName val="BU TV &amp; Ancillary"/>
      <sheetName val="Apresentação"/>
      <sheetName val="Income_Statement5"/>
      <sheetName val="Balance_Sheet_-_Cash_Flow5"/>
      <sheetName val="2__Resumo_de_Elim_4"/>
      <sheetName val="Estrutura_Função4"/>
      <sheetName val="Validação_de_Dados4"/>
      <sheetName val="Auxilio_Criar_PEP4"/>
      <sheetName val="Evaluation_-_IPTV2"/>
      <sheetName val="Códigos_1"/>
      <sheetName val="Cargo_CC_Set"/>
      <sheetName val="BU_TV_&amp;_Ancillary"/>
      <sheetName val="Assump__"/>
      <sheetName val="Income_Statement6"/>
      <sheetName val="Balance_Sheet_-_Cash_Flow6"/>
      <sheetName val="2__Resumo_de_Elim_5"/>
      <sheetName val="Estrutura_Função5"/>
      <sheetName val="Validação_de_Dados5"/>
      <sheetName val="Auxilio_Criar_PEP5"/>
      <sheetName val="Evaluation_-_IPTV3"/>
      <sheetName val="Códigos_2"/>
      <sheetName val="Cargo_CC_Set1"/>
      <sheetName val="BU_TV_&amp;_Ancillary1"/>
      <sheetName val="Assump__1"/>
      <sheetName val="BM Repasse Caixa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12-2007 - BACAXA"/>
      <sheetName val="Composições"/>
      <sheetName val="ENC SOCIAIS"/>
      <sheetName val="b-pav"/>
      <sheetName val="Controls"/>
      <sheetName val="Summary_T"/>
      <sheetName val="WACC_PCM"/>
      <sheetName val="Ctrl"/>
      <sheetName val="Constants"/>
      <sheetName val="POP cost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  <sheetName val="Oper"/>
      <sheetName val="Plan3"/>
      <sheetName val="Sheet2"/>
      <sheetName val="1b"/>
      <sheetName val="Fluxo de Caixa Apresentação"/>
      <sheetName val="         Title              "/>
      <sheetName val="DCF_Toronto_ING"/>
      <sheetName val="DCF_Toronto_BDG"/>
      <sheetName val="DCF_Paris_ING"/>
      <sheetName val="BDG_calculation"/>
      <sheetName val="Aanpak_model"/>
      <sheetName val="SUM_total"/>
      <sheetName val="N-SUM_Tijdschriften"/>
      <sheetName val="N-SUM_HAH_bladen"/>
      <sheetName val="N-SUM_MGL_-HDC"/>
      <sheetName val="N-Sum_Distri-Druk"/>
      <sheetName val="N-Sum_Other"/>
      <sheetName val="HDC_totaal"/>
      <sheetName val="HDC_Overig"/>
      <sheetName val="MGL_totaal"/>
      <sheetName val="MGL_overig"/>
      <sheetName val="MGL-_DDL"/>
      <sheetName val="SUM_NORM_"/>
      <sheetName val="PRINT_UP_TO_HERE"/>
      <sheetName val="Bridge_Omzet_graph"/>
      <sheetName val="EBITDA_Bridge"/>
      <sheetName val="NOR(N4)-TE_2"/>
      <sheetName val="NOR(N5)-TTG_HEARST"/>
      <sheetName val="RESULTS_PER_TITLE"/>
      <sheetName val="overview_revenues"/>
      <sheetName val="P&amp;L_Mobillion"/>
      <sheetName val="Kosten_Mobilion"/>
      <sheetName val="P&amp;L_BONGERS"/>
      <sheetName val="Kosten__BONGERS"/>
      <sheetName val="P&amp;L_TE_2"/>
      <sheetName val="Kosten_TE_2"/>
      <sheetName val="P&amp;L_TTG_HEARST"/>
      <sheetName val="Kosten_TTG_HEARST"/>
      <sheetName val="P&amp;L_UKRAIN"/>
      <sheetName val="Kosten_UKRAINE"/>
      <sheetName val="P&amp;L_TTG_SWEDEN"/>
      <sheetName val="Cost_TTG_SWEDEN"/>
      <sheetName val="HDC_-vol"/>
      <sheetName val="TTGS_-vol"/>
      <sheetName val="TTGN_-vol"/>
      <sheetName val="Participations_YE2004"/>
      <sheetName val="Title_Exchange_ratios"/>
      <sheetName val="Title_INFO_FROM_T"/>
      <sheetName val="cst_adj_7_April"/>
      <sheetName val="ACT_2000-2004_NEW"/>
      <sheetName val="ACT_2000-2004"/>
      <sheetName val="Balans_2004"/>
      <sheetName val="Invest_2005-2008_OLD"/>
      <sheetName val="Invest_2005-2008_NEW"/>
      <sheetName val="omzet_ICT"/>
      <sheetName val="omzet_drukkerij"/>
      <sheetName val="omzet_DIQ"/>
      <sheetName val="gecomprimeerde_balans_2004"/>
      <sheetName val="Verloop_voorz_2004-2008"/>
      <sheetName val="MTP_2005-2008"/>
      <sheetName val="Fluxo_de_Caixa_Apresentação"/>
      <sheetName val="_________Title______________"/>
      <sheetName val="DCF_Toronto_ING1"/>
      <sheetName val="DCF_Toronto_BDG1"/>
      <sheetName val="DCF_Paris_ING1"/>
      <sheetName val="BDG_calculation1"/>
      <sheetName val="Aanpak_model1"/>
      <sheetName val="SUM_total1"/>
      <sheetName val="N-SUM_Tijdschriften1"/>
      <sheetName val="N-SUM_HAH_bladen1"/>
      <sheetName val="N-SUM_MGL_-HDC1"/>
      <sheetName val="N-Sum_Distri-Druk1"/>
      <sheetName val="N-Sum_Other1"/>
      <sheetName val="HDC_totaal1"/>
      <sheetName val="HDC_Overig1"/>
      <sheetName val="MGL_totaal1"/>
      <sheetName val="MGL_overig1"/>
      <sheetName val="MGL-_DDL1"/>
      <sheetName val="SUM_NORM_1"/>
      <sheetName val="PRINT_UP_TO_HERE1"/>
      <sheetName val="Bridge_Omzet_graph1"/>
      <sheetName val="EBITDA_Bridge1"/>
      <sheetName val="NOR(N4)-TE_21"/>
      <sheetName val="NOR(N5)-TTG_HEARST1"/>
      <sheetName val="RESULTS_PER_TITLE1"/>
      <sheetName val="overview_revenues1"/>
      <sheetName val="P&amp;L_Mobillion1"/>
      <sheetName val="Kosten_Mobilion1"/>
      <sheetName val="P&amp;L_BONGERS1"/>
      <sheetName val="Kosten__BONGERS1"/>
      <sheetName val="P&amp;L_TE_21"/>
      <sheetName val="Kosten_TE_21"/>
      <sheetName val="P&amp;L_TTG_HEARST1"/>
      <sheetName val="Kosten_TTG_HEARST1"/>
      <sheetName val="P&amp;L_UKRAIN1"/>
      <sheetName val="Kosten_UKRAINE1"/>
      <sheetName val="P&amp;L_TTG_SWEDEN1"/>
      <sheetName val="Cost_TTG_SWEDEN1"/>
      <sheetName val="HDC_-vol1"/>
      <sheetName val="TTGS_-vol1"/>
      <sheetName val="TTGN_-vol1"/>
      <sheetName val="Participations_YE20041"/>
      <sheetName val="Title_Exchange_ratios1"/>
      <sheetName val="Title_INFO_FROM_T1"/>
      <sheetName val="cst_adj_7_April1"/>
      <sheetName val="ACT_2000-2004_NEW1"/>
      <sheetName val="ACT_2000-20041"/>
      <sheetName val="Balans_20041"/>
      <sheetName val="Invest_2005-2008_OLD1"/>
      <sheetName val="Invest_2005-2008_NEW1"/>
      <sheetName val="omzet_ICT1"/>
      <sheetName val="omzet_drukkerij1"/>
      <sheetName val="omzet_DIQ1"/>
      <sheetName val="gecomprimeerde_balans_20041"/>
      <sheetName val="Verloop_voorz_2004-20081"/>
      <sheetName val="MTP_2005-20081"/>
      <sheetName val="Fluxo_de_Caixa_Apresentação1"/>
      <sheetName val="_________Title______________1"/>
      <sheetName val="SCO0504"/>
      <sheetName val="Base Gráfico"/>
      <sheetName val="Resultado"/>
      <sheetName val="RealOut02"/>
      <sheetName val="Base data"/>
      <sheetName val="anterior"/>
      <sheetName val="forecast"/>
      <sheetName val="orçamento"/>
      <sheetName val="atual"/>
      <sheetName val="DCF_Toronto_ING2"/>
      <sheetName val="DCF_Toronto_BDG2"/>
      <sheetName val="DCF_Paris_ING2"/>
      <sheetName val="BDG_calculation2"/>
      <sheetName val="Aanpak_model2"/>
      <sheetName val="SUM_total2"/>
      <sheetName val="N-SUM_Tijdschriften2"/>
      <sheetName val="N-SUM_HAH_bladen2"/>
      <sheetName val="N-SUM_MGL_-HDC2"/>
      <sheetName val="N-Sum_Distri-Druk2"/>
      <sheetName val="N-Sum_Other2"/>
      <sheetName val="HDC_totaal2"/>
      <sheetName val="HDC_Overig2"/>
      <sheetName val="MGL_totaal2"/>
      <sheetName val="MGL_overig2"/>
      <sheetName val="MGL-_DDL2"/>
      <sheetName val="SUM_NORM_2"/>
      <sheetName val="PRINT_UP_TO_HERE2"/>
      <sheetName val="Bridge_Omzet_graph2"/>
      <sheetName val="EBITDA_Bridge2"/>
      <sheetName val="NOR(N4)-TE_22"/>
      <sheetName val="NOR(N5)-TTG_HEARST2"/>
      <sheetName val="RESULTS_PER_TITLE2"/>
      <sheetName val="overview_revenues2"/>
      <sheetName val="P&amp;L_Mobillion2"/>
      <sheetName val="Kosten_Mobilion2"/>
      <sheetName val="P&amp;L_BONGERS2"/>
      <sheetName val="Kosten__BONGERS2"/>
      <sheetName val="P&amp;L_TE_22"/>
      <sheetName val="Kosten_TE_22"/>
      <sheetName val="P&amp;L_TTG_HEARST2"/>
      <sheetName val="Kosten_TTG_HEARST2"/>
      <sheetName val="P&amp;L_UKRAIN2"/>
      <sheetName val="Kosten_UKRAINE2"/>
      <sheetName val="P&amp;L_TTG_SWEDEN2"/>
      <sheetName val="Cost_TTG_SWEDEN2"/>
      <sheetName val="HDC_-vol2"/>
      <sheetName val="TTGS_-vol2"/>
      <sheetName val="TTGN_-vol2"/>
      <sheetName val="Participations_YE20042"/>
      <sheetName val="Title_Exchange_ratios2"/>
      <sheetName val="Title_INFO_FROM_T2"/>
      <sheetName val="cst_adj_7_April2"/>
      <sheetName val="ACT_2000-2004_NEW2"/>
      <sheetName val="ACT_2000-20042"/>
      <sheetName val="Balans_20042"/>
      <sheetName val="Invest_2005-2008_OLD2"/>
      <sheetName val="Invest_2005-2008_NEW2"/>
      <sheetName val="omzet_ICT2"/>
      <sheetName val="omzet_drukkerij2"/>
      <sheetName val="omzet_DIQ2"/>
      <sheetName val="gecomprimeerde_balans_20042"/>
      <sheetName val="Verloop_voorz_2004-20082"/>
      <sheetName val="MTP_2005-20082"/>
      <sheetName val="Fluxo_de_Caixa_Apresentação2"/>
      <sheetName val="_________Title______________2"/>
      <sheetName val="Parameters"/>
      <sheetName val="Cargo CC Set"/>
      <sheetName val="FluxoCaixaIndexado"/>
      <sheetName val=" PIPEWORK 1  "/>
      <sheetName val="RELATA"/>
      <sheetName val="ResumoDeCusto"/>
      <sheetName val="Custo e Venda"/>
      <sheetName val="Salmod"/>
      <sheetName val="Assump. "/>
      <sheetName val="Index"/>
      <sheetName val="1. Instellin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 refreshError="1"/>
      <sheetData sheetId="297" refreshError="1"/>
      <sheetData sheetId="29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ões"/>
      <sheetName val="MK_NACIONAL"/>
      <sheetName val="MK_EXPORTAÇÃO"/>
    </sheetNames>
    <sheetDataSet>
      <sheetData sheetId="0">
        <row r="2">
          <cell r="A2" t="str">
            <v>Desconto Respectivo</v>
          </cell>
          <cell r="B2">
            <v>0</v>
          </cell>
          <cell r="C2">
            <v>0</v>
          </cell>
        </row>
        <row r="3">
          <cell r="A3" t="str">
            <v>ICMS</v>
          </cell>
          <cell r="B3">
            <v>7.0000000000000007E-2</v>
          </cell>
          <cell r="C3">
            <v>15</v>
          </cell>
        </row>
        <row r="4">
          <cell r="A4" t="str">
            <v>PIS/COFINS</v>
          </cell>
          <cell r="B4">
            <v>0.12</v>
          </cell>
          <cell r="C4">
            <v>30</v>
          </cell>
        </row>
        <row r="5">
          <cell r="A5" t="str">
            <v>Frete</v>
          </cell>
          <cell r="B5">
            <v>0.17</v>
          </cell>
          <cell r="C5">
            <v>45</v>
          </cell>
        </row>
        <row r="6">
          <cell r="A6" t="str">
            <v>Comissão</v>
          </cell>
          <cell r="B6">
            <v>0</v>
          </cell>
          <cell r="C6">
            <v>60</v>
          </cell>
        </row>
        <row r="7">
          <cell r="A7" t="str">
            <v>Royalties</v>
          </cell>
          <cell r="C7">
            <v>75</v>
          </cell>
        </row>
        <row r="8">
          <cell r="A8" t="str">
            <v>Extra</v>
          </cell>
          <cell r="C8">
            <v>90</v>
          </cell>
        </row>
        <row r="9">
          <cell r="A9" t="str">
            <v>Matéria-Prima</v>
          </cell>
          <cell r="C9">
            <v>105</v>
          </cell>
        </row>
        <row r="10">
          <cell r="A10" t="str">
            <v>Embalagem</v>
          </cell>
          <cell r="C10">
            <v>120</v>
          </cell>
        </row>
        <row r="11">
          <cell r="A11" t="str">
            <v>IPI</v>
          </cell>
          <cell r="C11">
            <v>135</v>
          </cell>
        </row>
        <row r="12">
          <cell r="A12" t="str">
            <v>Taxa de Retorno</v>
          </cell>
          <cell r="C12">
            <v>150</v>
          </cell>
        </row>
        <row r="13">
          <cell r="A13" t="str">
            <v>Custo Fixo</v>
          </cell>
          <cell r="C13">
            <v>165</v>
          </cell>
        </row>
        <row r="14">
          <cell r="A14" t="str">
            <v>Lojista (Meta)</v>
          </cell>
          <cell r="C14">
            <v>180</v>
          </cell>
        </row>
        <row r="15">
          <cell r="A15" t="str">
            <v>Lucros e Perdas</v>
          </cell>
          <cell r="C15">
            <v>0</v>
          </cell>
        </row>
        <row r="16">
          <cell r="A16" t="str">
            <v>Financeiro</v>
          </cell>
        </row>
        <row r="17">
          <cell r="A17" t="str">
            <v>Mostruário</v>
          </cell>
        </row>
        <row r="18">
          <cell r="A18" t="str">
            <v>Propaganda</v>
          </cell>
        </row>
        <row r="19">
          <cell r="A19" t="str">
            <v>Assistencia Técnica</v>
          </cell>
        </row>
        <row r="20">
          <cell r="A20">
            <v>0</v>
          </cell>
        </row>
      </sheetData>
      <sheetData sheetId="1"/>
      <sheetData sheetId="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Total CUR"/>
      <sheetName val="Global Total YTD"/>
      <sheetName val="US  CUR"/>
      <sheetName val="US  YTD"/>
      <sheetName val="Canada  CUR "/>
      <sheetName val="Canada  YTD "/>
      <sheetName val="Latin Amr  CUR"/>
      <sheetName val="Latin Amr  YTD"/>
      <sheetName val="EMEAI  CUR"/>
      <sheetName val="EMEAI  YTD"/>
      <sheetName val="Asia  CUR"/>
      <sheetName val="Asia  YTD"/>
      <sheetName val="Japan  CUR"/>
      <sheetName val="Japan  YTD"/>
      <sheetName val="ANZ CUR"/>
      <sheetName val="ANZ  YTD"/>
      <sheetName val="Individual Detail"/>
      <sheetName val="US SC CUR"/>
      <sheetName val="Americas YTD"/>
      <sheetName val="Americas CUR"/>
      <sheetName val="US SC YTD"/>
      <sheetName val="Global_Total_CUR"/>
      <sheetName val="Global_Total_YTD"/>
      <sheetName val="US__CUR"/>
      <sheetName val="US__YTD"/>
      <sheetName val="Canada__CUR_"/>
      <sheetName val="Canada__YTD_"/>
      <sheetName val="Latin_Amr__CUR"/>
      <sheetName val="Latin_Amr__YTD"/>
      <sheetName val="EMEAI__CUR"/>
      <sheetName val="EMEAI__YTD"/>
      <sheetName val="Asia__CUR"/>
      <sheetName val="Asia__YTD"/>
      <sheetName val="Japan__CUR"/>
      <sheetName val="Japan__YTD"/>
      <sheetName val="ANZ_CUR"/>
      <sheetName val="ANZ__YTD"/>
      <sheetName val="Individual_Detail"/>
      <sheetName val="US_SC_CUR"/>
      <sheetName val="Americas_YTD"/>
      <sheetName val="Americas_CUR"/>
      <sheetName val="US_SC_YTD"/>
      <sheetName val="WK10  Monthly NIS"/>
      <sheetName val="WK4  Cap Bal Det"/>
      <sheetName val="WK3  Mgt Rep CF"/>
      <sheetName val="WK5  Monthly Bill-Exp Inputs"/>
      <sheetName val="WK1  Mgt Rep NIS"/>
      <sheetName val="Sheet1"/>
      <sheetName val="EXPENSES"/>
      <sheetName val="Pricing &gt;&gt;"/>
      <sheetName val="Input 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- Modelo Financeiro"/>
      <sheetName val="5. Desc da Cta Contábil - users"/>
      <sheetName val="6 - Árvore de Categorias"/>
      <sheetName val="7 - Precificação"/>
      <sheetName val="Suporte"/>
      <sheetName val="Patrocinadores &amp; Categorias"/>
      <sheetName val="AFs"/>
      <sheetName val="Jogos"/>
      <sheetName val="Descrição da Conta Contábil"/>
      <sheetName val="Insource Vs Outsource"/>
      <sheetName val="Resumo Outsourcing"/>
      <sheetName val="Descrição_da_Conta_Contáb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 Br"/>
      <sheetName val="Cost Report"/>
      <sheetName val="drivers"/>
      <sheetName val="recruiting"/>
      <sheetName val="Headcount &amp; Recovery"/>
      <sheetName val="Headcount &amp; Payroll"/>
      <sheetName val="Cost Rate FY09"/>
      <sheetName val="mgmt"/>
      <sheetName val="HR Op"/>
      <sheetName val="HPD"/>
      <sheetName val="FY09 Pricelist"/>
      <sheetName val="seat charge"/>
      <sheetName val="GV"/>
      <sheetName val="Araguaia"/>
      <sheetName val="HC &amp; Recovered payroll"/>
      <sheetName val="HC &amp; Deployed payroll"/>
      <sheetName val="Trend VACATION FY08"/>
      <sheetName val="LF_Br"/>
      <sheetName val="Cost_Report"/>
      <sheetName val="Headcount_&amp;_Recovery"/>
      <sheetName val="Headcount_&amp;_Payroll"/>
      <sheetName val="Cost_Rate_FY09"/>
      <sheetName val="HR_Op"/>
      <sheetName val="FY09_Pricelist"/>
      <sheetName val="seat_charge"/>
      <sheetName val="HC_&amp;_Recovered_payroll"/>
      <sheetName val="HC_&amp;_Deployed_payroll"/>
      <sheetName val="Trend_VACATION_FY08"/>
      <sheetName val="Cost_Rate_FY0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Global"/>
      <sheetName val="Elétrica"/>
      <sheetName val="Hidrossanitário"/>
      <sheetName val="Genéricos"/>
      <sheetName val="SBLO_PcP-AmpTPS_fora_CLP"/>
      <sheetName val="Orçamento_Global"/>
      <sheetName val="PRO-08"/>
      <sheetName val="Conc 20"/>
      <sheetName val="Percentuais Gerais"/>
      <sheetName val="Orçamento_Global1"/>
      <sheetName val="Conc_20"/>
      <sheetName val="Percentuais_Gerais"/>
    </sheetNames>
    <sheetDataSet>
      <sheetData sheetId="0" refreshError="1">
        <row r="38">
          <cell r="D3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8">
          <cell r="D38">
            <v>0.2</v>
          </cell>
        </row>
      </sheetData>
      <sheetData sheetId="10"/>
      <sheetData sheetId="1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  <sheetName val="Summary_T"/>
      <sheetName val="Plan3"/>
      <sheetName val="Sheet2"/>
      <sheetName val="FCF"/>
      <sheetName val="Inputs"/>
      <sheetName val="P&amp;L"/>
      <sheetName val="DCF_Lucro"/>
      <sheetName val="Cash_Flow"/>
      <sheetName val="Depr_&amp;_PP&amp;E"/>
      <sheetName val="Pat__Liq_"/>
      <sheetName val="Preço-Prod_Cruzada"/>
      <sheetName val="Holders_NO-NE"/>
      <sheetName val="DCF_Lucro1"/>
      <sheetName val="Cash_Flow1"/>
      <sheetName val="Depr_&amp;_PP&amp;E1"/>
      <sheetName val="Pat__Liq_1"/>
      <sheetName val="Preço-Prod_Cruzada1"/>
      <sheetName val="Holders_NO-NE1"/>
      <sheetName val="FluxoCaixaIndexado"/>
      <sheetName val="Oper"/>
      <sheetName val="Assump. "/>
      <sheetName val="BDG"/>
      <sheetName val="ConsRot"/>
      <sheetName val="Orc"/>
      <sheetName val="BU TV &amp; Ancillary"/>
      <sheetName val="anterior"/>
      <sheetName val="orçamento"/>
      <sheetName val="atual"/>
      <sheetName val="DCF_Lucro2"/>
      <sheetName val="Cash_Flow2"/>
      <sheetName val="Depr_&amp;_PP&amp;E2"/>
      <sheetName val="Pat__Liq_2"/>
      <sheetName val="Preço-Prod_Cruzada2"/>
      <sheetName val="Holders_NO-NE2"/>
      <sheetName val="         Title              "/>
      <sheetName val="DADOS"/>
      <sheetName val="FECHAMENTO"/>
      <sheetName val="RESUMO-GERAL-INSUMOS"/>
      <sheetName val="PROJETO"/>
      <sheetName val="Index"/>
      <sheetName val="1. Instellingen"/>
      <sheetName val="3.2.ITENS A ACRESCER"/>
      <sheetName val="3.3.ITENS A DIMINUIR"/>
      <sheetName val="3.1.ITENS NOVOS"/>
      <sheetName val="eco-fin"/>
      <sheetName val="conssid12-96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Project Pyramid FY07 NET "/>
      <sheetName val="Proj Pyramid FY07 HOST "/>
      <sheetName val="Project Pyramid FY06 SOL"/>
      <sheetName val="rate Card short term FY07"/>
      <sheetName val="rate Card  long term FY07"/>
      <sheetName val="Brazil Billing and Cost Rat 07"/>
      <sheetName val="drivers"/>
      <sheetName val="Project_Pyramid_FY07_NET_"/>
      <sheetName val="Proj_Pyramid_FY07_HOST_"/>
      <sheetName val="Project_Pyramid_FY06_SOL"/>
      <sheetName val="rate_Card_short_term_FY07"/>
      <sheetName val="rate_Card__long_term_FY07"/>
      <sheetName val="Brazil_Billing_and_Cost_Rat_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LANEJ"/>
      <sheetName val="Resumo"/>
      <sheetName val="ORIGINAL"/>
      <sheetName val="REPLANEJADO"/>
      <sheetName val="FORECAST"/>
      <sheetName val="Acumulado"/>
      <sheetName val="CAPEX HYP"/>
      <sheetName val="CAPEX CUSTO"/>
      <sheetName val="O x R"/>
      <sheetName val="MEMÓRIA"/>
      <sheetName val="CAPEX"/>
      <sheetName val="Cenarios"/>
      <sheetName val="Plan2"/>
      <sheetName val="Summary_T"/>
      <sheetName val="REqpt03"/>
      <sheetName val="Orcto"/>
      <sheetName val="CAPEX_HYP"/>
      <sheetName val="CAPEX_CUSTO"/>
      <sheetName val="O_x_R"/>
      <sheetName val="CAPEX_HYP1"/>
      <sheetName val="CAPEX_CUSTO1"/>
      <sheetName val="O_x_R1"/>
      <sheetName val="Insumos"/>
      <sheetName val="CAPEX_HYP2"/>
      <sheetName val="CAPEX_CUSTO2"/>
      <sheetName val="O_x_R2"/>
      <sheetName val="RetrieveParameters"/>
      <sheetName val="Names"/>
      <sheetName val="Assump. "/>
      <sheetName val="Constants"/>
      <sheetName val="POP cost"/>
      <sheetName val="Index"/>
      <sheetName val="1. Instellingen"/>
      <sheetName val="Base data"/>
      <sheetName val="FCF"/>
      <sheetName val="Inputs"/>
      <sheetName val="P&amp;L"/>
      <sheetName val="BS"/>
      <sheetName val="Resultado"/>
      <sheetName val="Oper"/>
      <sheetName val="FECHAMENTO"/>
      <sheetName val="RESUMO-GERAL-INSUMOS"/>
      <sheetName val="ENCARGOS SOCIAIS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 Control"/>
      <sheetName val="User Input"/>
      <sheetName val="Assumptions"/>
      <sheetName val="R1"/>
      <sheetName val="R2"/>
      <sheetName val="R3"/>
      <sheetName val="R4"/>
      <sheetName val="R5"/>
      <sheetName val="R6"/>
      <sheetName val="C1"/>
      <sheetName val="C2"/>
      <sheetName val="C3"/>
      <sheetName val="C4"/>
      <sheetName val="C5"/>
      <sheetName val="C6"/>
      <sheetName val="C7"/>
      <sheetName val="Printable Copy"/>
      <sheetName val="Ref Data"/>
      <sheetName val="Version_Control"/>
      <sheetName val="User_Input"/>
      <sheetName val="Printable_Copy"/>
      <sheetName val="Ref_Data"/>
    </sheetNames>
    <sheetDataSet>
      <sheetData sheetId="0"/>
      <sheetData sheetId="1"/>
      <sheetData sheetId="2">
        <row r="4">
          <cell r="F4" t="str">
            <v>Ci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>
            <v>3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QP"/>
      <sheetName val="IMPOSTOS"/>
      <sheetName val="CUSTO METÁLICA"/>
      <sheetName val="TELHA ZIPADA GALVANIZADA B 0,5"/>
      <sheetName val="TELHA TRAP GALVANIZADA B 0,5"/>
      <sheetName val="ARREMATES GALVANIZADO B 0,5"/>
      <sheetName val="CALHA e CX PRESSÃO GALVANIZADO"/>
      <sheetName val="PREÇOS"/>
      <sheetName val="          F I M        "/>
      <sheetName val="ISOLAMENTO"/>
      <sheetName val="TELHA ZIP GALV (COMPARAÇÃO)"/>
      <sheetName val="TELHA TRAP GALVALUME 0,5"/>
      <sheetName val="Domos 45,2cm "/>
      <sheetName val="VENTILADOR TIPO ALA"/>
      <sheetName val="TELHA TRAP GALVANIZADO B 0,65"/>
      <sheetName val="ARREMATES GALVALUME 0,5"/>
      <sheetName val="ARREMATES GALVANIZADO B 0,65"/>
      <sheetName val="Telha zipada Galv B 0,65  (2)"/>
      <sheetName val="Telha zipada galvalume 0,5 pin"/>
      <sheetName val="Domos 90,4cm"/>
      <sheetName val="Telha TRNASLÚCIDA"/>
      <sheetName val="TELHAS TRAP INF MBP ESP 0,5mm"/>
      <sheetName val="CUSTO_METÁLICA"/>
      <sheetName val="TELHA_ZIPADA_GALVANIZADA_B_0,5"/>
      <sheetName val="TELHA_TRAP_GALVANIZADA_B_0,5"/>
      <sheetName val="ARREMATES_GALVANIZADO_B_0,5"/>
      <sheetName val="CALHA_e_CX_PRESSÃO_GALVANIZADO"/>
      <sheetName val="__________F_I_M________"/>
      <sheetName val="TELHA_ZIP_GALV_(COMPARAÇÃO)"/>
      <sheetName val="TELHA_TRAP_GALVALUME_0,5"/>
      <sheetName val="Domos_45,2cm_"/>
      <sheetName val="VENTILADOR_TIPO_ALA"/>
      <sheetName val="TELHA_TRAP_GALVANIZADO_B_0,65"/>
      <sheetName val="ARREMATES_GALVALUME_0,5"/>
      <sheetName val="ARREMATES_GALVANIZADO_B_0,65"/>
      <sheetName val="Telha_zipada_Galv_B_0,65__(2)"/>
      <sheetName val="Telha_zipada_galvalume_0,5_pin"/>
      <sheetName val="Domos_90,4cm"/>
      <sheetName val="Telha_TRNASLÚCIDA"/>
      <sheetName val="TELHAS_TRAP_INF_MBP_ESP_0,5mm"/>
    </sheetNames>
    <sheetDataSet>
      <sheetData sheetId="0">
        <row r="3">
          <cell r="B3" t="str">
            <v>PLANILHA DE QUANTIDADES E PREÇOS</v>
          </cell>
        </row>
        <row r="4">
          <cell r="B4" t="str">
            <v xml:space="preserve">CLIENTE </v>
          </cell>
          <cell r="C4" t="str">
            <v>: SGO CONSTRUÇÕES LTDA.</v>
          </cell>
          <cell r="G4">
            <v>38932</v>
          </cell>
        </row>
        <row r="6">
          <cell r="B6" t="str">
            <v xml:space="preserve">OBRA </v>
          </cell>
          <cell r="C6" t="str">
            <v>: ARCOR</v>
          </cell>
        </row>
        <row r="8">
          <cell r="B8" t="str">
            <v xml:space="preserve">LOCAL </v>
          </cell>
          <cell r="C8" t="str">
            <v>: CAMPINAS / SP</v>
          </cell>
          <cell r="G8" t="str">
            <v>710-A</v>
          </cell>
        </row>
        <row r="11">
          <cell r="B11" t="str">
            <v>ITEM</v>
          </cell>
          <cell r="C11" t="str">
            <v>DESCRIÇÃO</v>
          </cell>
          <cell r="D11" t="str">
            <v>UN</v>
          </cell>
          <cell r="E11" t="str">
            <v>QUANT</v>
          </cell>
          <cell r="F11" t="str">
            <v>PREÇOS (R$)</v>
          </cell>
        </row>
        <row r="12">
          <cell r="F12" t="str">
            <v>UNIT</v>
          </cell>
          <cell r="G12" t="str">
            <v>TOTAL</v>
          </cell>
        </row>
        <row r="14">
          <cell r="B14" t="str">
            <v>1.</v>
          </cell>
          <cell r="C14" t="str">
            <v xml:space="preserve">COBERTURA - ESTRUTURA METÁLICA </v>
          </cell>
        </row>
        <row r="15">
          <cell r="B15" t="str">
            <v>1.1</v>
          </cell>
          <cell r="C15" t="str">
            <v>Cálculo estrutural, detalhamento, matéria-prima, fabricação,  transporte e montagem das estruturas.</v>
          </cell>
          <cell r="D15" t="str">
            <v>t</v>
          </cell>
          <cell r="E15">
            <v>224.33333999999999</v>
          </cell>
          <cell r="F15">
            <v>6048.2438067513249</v>
          </cell>
          <cell r="G15">
            <v>1356822.7343028393</v>
          </cell>
        </row>
        <row r="17">
          <cell r="B17" t="str">
            <v>1.2</v>
          </cell>
          <cell r="C17" t="str">
            <v>COBERTURA  – TELHAS E ACESSÓRIOS</v>
          </cell>
        </row>
        <row r="18">
          <cell r="B18" t="str">
            <v>1.2.1</v>
          </cell>
          <cell r="C18" t="str">
            <v>Telha zipada em aço galvanizado natural, grau B, espessura 0,5mm</v>
          </cell>
          <cell r="D18" t="str">
            <v>m²</v>
          </cell>
          <cell r="E18">
            <v>12401</v>
          </cell>
          <cell r="F18">
            <v>29.08</v>
          </cell>
          <cell r="G18">
            <v>360621.07999999996</v>
          </cell>
        </row>
        <row r="19">
          <cell r="B19" t="str">
            <v>1.2.2</v>
          </cell>
          <cell r="C19" t="str">
            <v>Telha Trapezoidal, perfil 40,  em aço galvanizado, grau B, pintada em ambas as faces na cor branca,  espessura 0,5mm</v>
          </cell>
          <cell r="D19" t="str">
            <v>m²</v>
          </cell>
          <cell r="E19">
            <v>1473</v>
          </cell>
          <cell r="F19">
            <v>28.8</v>
          </cell>
          <cell r="G19">
            <v>42422.400000000001</v>
          </cell>
        </row>
        <row r="20">
          <cell r="B20" t="str">
            <v>1.2.3</v>
          </cell>
          <cell r="C20" t="str">
            <v>Iluminação zenital em policarbonato alveolar tipo domos, branco leitoso, espessura 6mm.</v>
          </cell>
          <cell r="D20" t="str">
            <v>m</v>
          </cell>
          <cell r="E20">
            <v>1549</v>
          </cell>
          <cell r="F20">
            <v>145.66999999999999</v>
          </cell>
          <cell r="G20">
            <v>225642.83</v>
          </cell>
        </row>
        <row r="21">
          <cell r="B21" t="str">
            <v>1.2.4</v>
          </cell>
          <cell r="C21" t="str">
            <v>Cumeeira em aço galvanizado natural, grau B, espessura 0,5mm.</v>
          </cell>
          <cell r="D21" t="str">
            <v>m</v>
          </cell>
          <cell r="E21">
            <v>21</v>
          </cell>
          <cell r="F21">
            <v>37.18</v>
          </cell>
          <cell r="G21">
            <v>780.78</v>
          </cell>
        </row>
        <row r="22">
          <cell r="B22" t="str">
            <v>1.2.5</v>
          </cell>
          <cell r="C22" t="str">
            <v>Rufo de topo em aço galvanizado natural, grau B, espessura 0,5mm.</v>
          </cell>
          <cell r="D22" t="str">
            <v>m</v>
          </cell>
          <cell r="E22">
            <v>517</v>
          </cell>
          <cell r="F22">
            <v>31.92</v>
          </cell>
          <cell r="G22">
            <v>16502.64</v>
          </cell>
        </row>
        <row r="23">
          <cell r="B23" t="str">
            <v>1.2.6</v>
          </cell>
          <cell r="C23" t="str">
            <v>Rufo lateral em aço galvanizado natural, grau B, espessura 0,5mm.</v>
          </cell>
          <cell r="D23" t="str">
            <v>m</v>
          </cell>
          <cell r="E23">
            <v>254</v>
          </cell>
          <cell r="F23">
            <v>29.39</v>
          </cell>
          <cell r="G23">
            <v>7465.06</v>
          </cell>
        </row>
        <row r="24">
          <cell r="B24" t="str">
            <v>1.2.7</v>
          </cell>
          <cell r="C24" t="str">
            <v>Calha em aço galvanizado natural, grau B, espessura 0,65mm</v>
          </cell>
          <cell r="D24" t="str">
            <v>m</v>
          </cell>
          <cell r="E24">
            <v>559</v>
          </cell>
          <cell r="F24">
            <v>62.35</v>
          </cell>
          <cell r="G24">
            <v>34853.65</v>
          </cell>
        </row>
        <row r="25">
          <cell r="B25" t="str">
            <v>1.2.8</v>
          </cell>
          <cell r="C25" t="str">
            <v>Pingadeira em aço galvanizado natural, grau B, espessura 0,5mm</v>
          </cell>
          <cell r="D25" t="str">
            <v>m</v>
          </cell>
          <cell r="E25">
            <v>559</v>
          </cell>
          <cell r="F25">
            <v>16.2</v>
          </cell>
          <cell r="G25">
            <v>9055.7999999999993</v>
          </cell>
        </row>
        <row r="26">
          <cell r="B26" t="str">
            <v>1.2.9</v>
          </cell>
          <cell r="C26" t="str">
            <v>Caixa de pressão em aço galvanizado natural, grau B, espessura 0,65mm.</v>
          </cell>
          <cell r="D26" t="str">
            <v xml:space="preserve">un </v>
          </cell>
          <cell r="E26">
            <v>40</v>
          </cell>
          <cell r="F26">
            <v>105.85</v>
          </cell>
          <cell r="G26">
            <v>4234</v>
          </cell>
        </row>
        <row r="28">
          <cell r="B28" t="str">
            <v>2.</v>
          </cell>
          <cell r="C28" t="str">
            <v xml:space="preserve">FECHAMENTO - ESTRUTURA METÁLICA </v>
          </cell>
        </row>
        <row r="29">
          <cell r="B29" t="str">
            <v>2.1</v>
          </cell>
          <cell r="C29" t="str">
            <v>Cálculo estrutural, detalhamento, matéria-prima, fabricação,  transporte e montagem das estruturas.</v>
          </cell>
          <cell r="D29" t="str">
            <v>t</v>
          </cell>
          <cell r="E29">
            <v>86.7</v>
          </cell>
          <cell r="F29">
            <v>5856.1702638415472</v>
          </cell>
          <cell r="G29">
            <v>507729.96187506214</v>
          </cell>
        </row>
        <row r="31">
          <cell r="B31" t="str">
            <v>2.2</v>
          </cell>
          <cell r="C31" t="str">
            <v>FECHAMENTO - TELHAS E ACESSÓRIOS</v>
          </cell>
        </row>
        <row r="32">
          <cell r="B32" t="str">
            <v>2.2.1</v>
          </cell>
          <cell r="C32" t="str">
            <v>Telha trapezoidal em aço galvanizado, grau B, espessura 0,5mm, perfil 40, pintada na face externa na cor branca</v>
          </cell>
          <cell r="D32" t="str">
            <v>m²</v>
          </cell>
          <cell r="E32">
            <v>7307</v>
          </cell>
          <cell r="F32">
            <v>29.51</v>
          </cell>
          <cell r="G32">
            <v>215629.57</v>
          </cell>
        </row>
        <row r="33">
          <cell r="B33" t="str">
            <v>2.2.2</v>
          </cell>
          <cell r="C33" t="str">
            <v>Rufo de coroamento em aço galvanizado, grau B, espessura 0,5mm, pintado em uma face na cor branco</v>
          </cell>
          <cell r="D33" t="str">
            <v>m</v>
          </cell>
          <cell r="E33">
            <v>803</v>
          </cell>
          <cell r="F33">
            <v>33.159999999999997</v>
          </cell>
          <cell r="G33">
            <v>26627.479999999996</v>
          </cell>
        </row>
        <row r="34">
          <cell r="B34" t="str">
            <v>2.2.3</v>
          </cell>
          <cell r="C34" t="str">
            <v>Rufo inferior em aço galvanizado, grau B, espessura 0,5mm, pintado em uma face na cor branco</v>
          </cell>
          <cell r="D34" t="str">
            <v>m</v>
          </cell>
          <cell r="E34">
            <v>803</v>
          </cell>
          <cell r="F34">
            <v>18.809999999999999</v>
          </cell>
          <cell r="G34">
            <v>15104.429999999998</v>
          </cell>
        </row>
        <row r="35">
          <cell r="B35" t="str">
            <v>2.2.4</v>
          </cell>
          <cell r="C35" t="str">
            <v>Rufo de canto em aço galvanizado, grau B, espessura 0,5mm, pintado em uma face na cor branco</v>
          </cell>
          <cell r="D35" t="str">
            <v>m</v>
          </cell>
          <cell r="E35">
            <v>78</v>
          </cell>
          <cell r="F35">
            <v>19.760000000000002</v>
          </cell>
          <cell r="G35">
            <v>1541.2800000000002</v>
          </cell>
        </row>
        <row r="37">
          <cell r="B37" t="str">
            <v>3.</v>
          </cell>
          <cell r="C37" t="str">
            <v xml:space="preserve">ESCADA METÁLICA - ESTRUTURA METÁLICA </v>
          </cell>
        </row>
        <row r="38">
          <cell r="B38" t="str">
            <v>3.1</v>
          </cell>
          <cell r="C38" t="str">
            <v>Cálculo estrutural, detalhamento, matéria-prima, fabricação,  transporte e montagem das estruturas.</v>
          </cell>
          <cell r="D38" t="str">
            <v>t</v>
          </cell>
          <cell r="E38">
            <v>1.7</v>
          </cell>
          <cell r="F38">
            <v>9543.1701709698646</v>
          </cell>
          <cell r="G38">
            <v>16223.389290648769</v>
          </cell>
        </row>
        <row r="40">
          <cell r="B40" t="str">
            <v>4.</v>
          </cell>
          <cell r="C40" t="str">
            <v xml:space="preserve">VENTILADOR </v>
          </cell>
        </row>
        <row r="41">
          <cell r="B41" t="str">
            <v>4.1</v>
          </cell>
          <cell r="C41" t="str">
            <v>Ventilador Industrial de Alta Capacidade Tipo "ALA"</v>
          </cell>
          <cell r="D41" t="str">
            <v>m</v>
          </cell>
          <cell r="E41">
            <v>148</v>
          </cell>
          <cell r="F41">
            <v>1060.3175029155871</v>
          </cell>
          <cell r="G41">
            <v>156926.99043150689</v>
          </cell>
        </row>
        <row r="44">
          <cell r="C44" t="str">
            <v xml:space="preserve">TOTAL </v>
          </cell>
          <cell r="E44">
            <v>312.73334</v>
          </cell>
          <cell r="G44">
            <v>2998184.0759000573</v>
          </cell>
        </row>
        <row r="45">
          <cell r="C45" t="str">
            <v>INFRA A DILUIR</v>
          </cell>
          <cell r="F45">
            <v>4.9029678057999314E-2</v>
          </cell>
          <cell r="G45">
            <v>147000</v>
          </cell>
        </row>
        <row r="46">
          <cell r="G46">
            <v>3145184.0759000573</v>
          </cell>
        </row>
        <row r="47">
          <cell r="G47">
            <v>3494648.9732222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  <sheetName val="Cenarios"/>
      <sheetName val="Fluxo de Caixa Apresentação"/>
      <sheetName val="orçamento"/>
      <sheetName val="CONSSID12-96"/>
      <sheetName val="CAPEX CUSTO"/>
      <sheetName val="O x R"/>
      <sheetName val="RELATA VÉIO"/>
      <sheetName val="REqpt03"/>
      <sheetName val="Orcto"/>
      <sheetName val="Fluxo_de_Caixa_Apresentação"/>
      <sheetName val="CAPEX_CUSTO"/>
      <sheetName val="O_x_R"/>
      <sheetName val="RELATA_VÉIO"/>
      <sheetName val="Fluxo_de_Caixa_Apresentação1"/>
      <sheetName val="CAPEX_CUSTO1"/>
      <sheetName val="O_x_R1"/>
      <sheetName val="RELATA_VÉIO1"/>
      <sheetName val="RESUMO-GERAL-INSUMOS"/>
      <sheetName val="RESUMO-GERAL-SERVIÇOS"/>
      <sheetName val="Controls"/>
      <sheetName val="eco-fin"/>
      <sheetName val="fluxo de caixa"/>
      <sheetName val="Fluxo_de_Caixa_Apresentação2"/>
      <sheetName val="CAPEX_CUSTO2"/>
      <sheetName val="O_x_R2"/>
      <sheetName val="RELATA_VÉIO2"/>
      <sheetName val="ENCARGOS SOCIAIS"/>
      <sheetName val="Oper"/>
      <sheetName val="SALARIOS"/>
      <sheetName val="FCF"/>
      <sheetName val="Inputs"/>
      <sheetName val="P&amp;L"/>
      <sheetName val="BS"/>
      <sheetName val="Apresentação"/>
      <sheetName val="blocos ancoragem"/>
      <sheetName val="Base Data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 refreshError="1">
        <row r="13">
          <cell r="J13">
            <v>1350.16</v>
          </cell>
        </row>
        <row r="30">
          <cell r="J30">
            <v>1189.9100000000001</v>
          </cell>
        </row>
        <row r="39">
          <cell r="J39">
            <v>11246.3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LBO"/>
      <sheetName val="Belgium"/>
      <sheetName val="Netherlands"/>
      <sheetName val="Ireland"/>
      <sheetName val="Portugal"/>
      <sheetName val="Romania"/>
      <sheetName val="Romania (EUR)"/>
      <sheetName val="South Africa"/>
      <sheetName val="South Africa (EUR)"/>
      <sheetName val="Puerto Rico"/>
      <sheetName val="Puerto Rico (EUR)"/>
      <sheetName val="Publitec"/>
      <sheetName val="HQ"/>
      <sheetName val="P&amp;L consolidated"/>
      <sheetName val="Assumptions"/>
      <sheetName val="LBO"/>
      <sheetName val="Post1"/>
      <sheetName val="Post2 "/>
      <sheetName val="Debt"/>
      <sheetName val="Tax rate"/>
      <sheetName val="Scenarios input"/>
      <sheetName val="Op_Assumptions"/>
      <sheetName val="Op_Assumptions EUR"/>
      <sheetName val="BS"/>
      <sheetName val="AVP"/>
      <sheetName val="Recap"/>
      <sheetName val="Comparison"/>
      <sheetName val="Sheet1"/>
      <sheetName val="WACC"/>
      <sheetName val="Presentation - forecast"/>
      <sheetName val="Presentation DCF"/>
      <sheetName val="Presentation FCF"/>
      <sheetName val="DCF"/>
      <sheetName val="Output"/>
      <sheetName val="Dados"/>
      <sheetName val="Imobiliz"/>
      <sheetName val="SLX_FRETE"/>
      <sheetName val="SLX_PAYMENTCONDITION"/>
      <sheetName val="íNDICES"/>
      <sheetName val="RELATA VÉIO"/>
      <sheetName val="CAPEX CUSTO"/>
      <sheetName val="O x R"/>
      <sheetName val="AbertInvest"/>
      <sheetName val="Romania_(EUR)"/>
      <sheetName val="South_Africa"/>
      <sheetName val="South_Africa_(EUR)"/>
      <sheetName val="Puerto_Rico"/>
      <sheetName val="Puerto_Rico_(EUR)"/>
      <sheetName val="P&amp;L_consolidated"/>
      <sheetName val="Post2_"/>
      <sheetName val="Tax_rate"/>
      <sheetName val="Scenarios_input"/>
      <sheetName val="Op_Assumptions_EUR"/>
      <sheetName val="Presentation_-_forecast"/>
      <sheetName val="Presentation_DCF"/>
      <sheetName val="Presentation_FCF"/>
      <sheetName val="RELATA_VÉIO"/>
      <sheetName val="CAPEX_CUSTO"/>
      <sheetName val="O_x_R"/>
      <sheetName val="Romania_(EUR)1"/>
      <sheetName val="South_Africa1"/>
      <sheetName val="South_Africa_(EUR)1"/>
      <sheetName val="Puerto_Rico1"/>
      <sheetName val="Puerto_Rico_(EUR)1"/>
      <sheetName val="P&amp;L_consolidated1"/>
      <sheetName val="Post2_1"/>
      <sheetName val="Tax_rate1"/>
      <sheetName val="Scenarios_input1"/>
      <sheetName val="Op_Assumptions_EUR1"/>
      <sheetName val="Presentation_-_forecast1"/>
      <sheetName val="Presentation_DCF1"/>
      <sheetName val="Presentation_FCF1"/>
      <sheetName val="RELATA_VÉIO1"/>
      <sheetName val="CAPEX_CUSTO1"/>
      <sheetName val="O_x_R1"/>
      <sheetName val="Cenarios"/>
      <sheetName val="Plan1"/>
      <sheetName val="Company data"/>
      <sheetName val="Cover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Romania_(EUR)2"/>
      <sheetName val="South_Africa2"/>
      <sheetName val="South_Africa_(EUR)2"/>
      <sheetName val="Puerto_Rico2"/>
      <sheetName val="Puerto_Rico_(EUR)2"/>
      <sheetName val="P&amp;L_consolidated2"/>
      <sheetName val="Post2_2"/>
      <sheetName val="Tax_rate2"/>
      <sheetName val="Scenarios_input2"/>
      <sheetName val="Op_Assumptions_EUR2"/>
      <sheetName val="Presentation_-_forecast2"/>
      <sheetName val="Presentation_DCF2"/>
      <sheetName val="Presentation_FCF2"/>
      <sheetName val="RELATA_VÉIO2"/>
      <sheetName val="CAPEX_CUSTO2"/>
      <sheetName val="O_x_R2"/>
      <sheetName val="BU TV &amp; Ancillary"/>
      <sheetName val="REqpt03"/>
      <sheetName val="Orcto"/>
      <sheetName val="3.2.ITENS A ACRESCER"/>
      <sheetName val="3.3.ITENS A DIMINUIR"/>
      <sheetName val="3.1.ITENS NOVOS"/>
      <sheetName val="Assump. "/>
      <sheetName val="conssid12-96"/>
      <sheetName val="RESUMO-GERAL-INSUMOS"/>
      <sheetName val="PAVIMENTAÇÃO"/>
      <sheetName val=" "/>
      <sheetName val="Relatório"/>
      <sheetName val="orçamento"/>
      <sheetName val="DESPESAS-CRONOGRAMA BASE"/>
      <sheetName val="FCF"/>
      <sheetName val="Inputs"/>
      <sheetName val="P&amp;L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 Instruções Modelo Financeiro"/>
      <sheetName val="2 - Modelo Financeiro"/>
      <sheetName val="Consolidado"/>
      <sheetName val="Comparativo"/>
      <sheetName val="3 - Template em moeda original"/>
      <sheetName val="4 - Template em BRL"/>
      <sheetName val="5 - Template Consolidado em BRL"/>
      <sheetName val="5. Desc da Cta Contábil - users"/>
      <sheetName val="6 - Árvore de Categorias"/>
      <sheetName val="7 - Precificação"/>
      <sheetName val="8 - Premissas Financeiras"/>
      <sheetName val="Patrocinadores &amp; Categorias"/>
      <sheetName val="AFs"/>
      <sheetName val="Jogos"/>
      <sheetName val="Descrição da Conta Contáb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D4">
            <v>1</v>
          </cell>
        </row>
        <row r="5">
          <cell r="D5">
            <v>2</v>
          </cell>
        </row>
      </sheetData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FINAL"/>
      <sheetName val="QUADRO DE ÁREAS"/>
      <sheetName val="ESTRUTURA CONCR"/>
      <sheetName val="ABC"/>
      <sheetName val="Resumo Geral "/>
      <sheetName val="Planilha Básica"/>
      <sheetName val="Composições Fibra"/>
      <sheetName val="Insumos Fibra"/>
      <sheetName val="COMPARATIVO_FINAL"/>
      <sheetName val="QUADRO_DE_ÁREAS"/>
      <sheetName val="ESTRUTURA_CONCR"/>
      <sheetName val="Resumo_Geral_"/>
      <sheetName val="Planilha_Básica"/>
      <sheetName val="Composições_Fibra"/>
      <sheetName val="Insumos_Fi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Venues"/>
      <sheetName val="Change History"/>
      <sheetName val="Sports"/>
      <sheetName val="GrossCapacity"/>
      <sheetName val="Overview"/>
      <sheetName val="Glossário"/>
      <sheetName val="Definitions"/>
      <sheetName val="BackupSpotrs"/>
      <sheetName val="Change_History"/>
    </sheetNames>
    <sheetDataSet>
      <sheetData sheetId="0">
        <row r="1">
          <cell r="A1" t="str">
            <v>VenueListCode</v>
          </cell>
          <cell r="B1" t="str">
            <v>Zone</v>
          </cell>
          <cell r="C1" t="str">
            <v>Precinct</v>
          </cell>
          <cell r="D1" t="str">
            <v>CodesetName</v>
          </cell>
          <cell r="E1" t="str">
            <v>Games</v>
          </cell>
          <cell r="F1" t="str">
            <v>Code</v>
          </cell>
          <cell r="G1" t="str">
            <v>EnglishName</v>
          </cell>
          <cell r="H1" t="str">
            <v>PortugueseName</v>
          </cell>
          <cell r="I1" t="str">
            <v>Description</v>
          </cell>
          <cell r="J1" t="str">
            <v>GrossCapacity</v>
          </cell>
          <cell r="K1" t="str">
            <v>M2</v>
          </cell>
          <cell r="L1" t="str">
            <v>ConstructionCategory</v>
          </cell>
          <cell r="M1" t="str">
            <v>DistanceToVillage</v>
          </cell>
          <cell r="N1" t="str">
            <v>VenueAddress</v>
          </cell>
          <cell r="O1" t="str">
            <v>LeadFA</v>
          </cell>
          <cell r="P1" t="str">
            <v>ExternalParty</v>
          </cell>
          <cell r="Q1" t="str">
            <v>VenueOwner</v>
          </cell>
        </row>
        <row r="2">
          <cell r="A2" t="str">
            <v>TRV001</v>
          </cell>
          <cell r="B2" t="str">
            <v>Deodoro</v>
          </cell>
          <cell r="C2" t="str">
            <v>NA</v>
          </cell>
          <cell r="D2" t="str">
            <v>TRAINING VENUES</v>
          </cell>
          <cell r="E2" t="str">
            <v>O</v>
          </cell>
          <cell r="F2" t="str">
            <v>AB1</v>
          </cell>
          <cell r="G2" t="str">
            <v>Army Barracks 1</v>
          </cell>
          <cell r="H2" t="str">
            <v>1º GAAAE</v>
          </cell>
          <cell r="I2" t="str">
            <v>Football and Rugby (Olympic)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Deodoro</v>
          </cell>
          <cell r="O2" t="str">
            <v>Sport Competition</v>
          </cell>
          <cell r="P2" t="str">
            <v>NA</v>
          </cell>
          <cell r="Q2" t="str">
            <v>TBD</v>
          </cell>
        </row>
        <row r="3">
          <cell r="A3" t="str">
            <v>TRV002</v>
          </cell>
          <cell r="B3" t="str">
            <v>Deodoro</v>
          </cell>
          <cell r="C3" t="str">
            <v>NA</v>
          </cell>
          <cell r="D3" t="str">
            <v>TRAINING VENUES</v>
          </cell>
          <cell r="E3" t="str">
            <v>O&amp;P</v>
          </cell>
          <cell r="F3" t="str">
            <v>AB3</v>
          </cell>
          <cell r="G3" t="str">
            <v>Army Barracks 3</v>
          </cell>
          <cell r="H3" t="str">
            <v>31º GAC</v>
          </cell>
          <cell r="I3" t="str">
            <v>Football and Rugby (Olympic), Football 7-a-Side (Paralympic)</v>
          </cell>
          <cell r="J3" t="str">
            <v>NA</v>
          </cell>
          <cell r="K3" t="str">
            <v>NA</v>
          </cell>
          <cell r="L3" t="str">
            <v>NA</v>
          </cell>
          <cell r="M3" t="str">
            <v>NA</v>
          </cell>
          <cell r="N3" t="str">
            <v>Rua São Sebastião, S/N - Dodoro</v>
          </cell>
          <cell r="O3" t="str">
            <v>Sport Competition</v>
          </cell>
          <cell r="P3" t="str">
            <v>NA</v>
          </cell>
          <cell r="Q3" t="str">
            <v>TBD</v>
          </cell>
        </row>
        <row r="4">
          <cell r="A4" t="str">
            <v>TRV004</v>
          </cell>
          <cell r="B4" t="str">
            <v>Deodoro</v>
          </cell>
          <cell r="C4" t="str">
            <v>NA</v>
          </cell>
          <cell r="D4" t="str">
            <v>TRAINING VENUES</v>
          </cell>
          <cell r="E4" t="str">
            <v>O&amp;P</v>
          </cell>
          <cell r="F4" t="str">
            <v>AFU</v>
          </cell>
          <cell r="G4" t="str">
            <v xml:space="preserve">Air Force University </v>
          </cell>
          <cell r="H4" t="str">
            <v>Universidade da Força Aérea(UNIFA)</v>
          </cell>
          <cell r="I4" t="str">
            <v>Athletics, Swimming, Volleyball (Olympic), Athletics (Paralympic)</v>
          </cell>
          <cell r="J4" t="str">
            <v>NA</v>
          </cell>
          <cell r="K4" t="str">
            <v>NA</v>
          </cell>
          <cell r="L4" t="str">
            <v>NA</v>
          </cell>
          <cell r="M4" t="str">
            <v>NA</v>
          </cell>
          <cell r="N4" t="str">
            <v>Av. Marechal Fontenelle, 2000 - Campo dos Afonsos</v>
          </cell>
          <cell r="O4" t="str">
            <v>Sport Competition</v>
          </cell>
          <cell r="P4" t="str">
            <v>NA</v>
          </cell>
          <cell r="Q4" t="str">
            <v>TBD</v>
          </cell>
        </row>
        <row r="5">
          <cell r="A5" t="str">
            <v>AFF001</v>
          </cell>
          <cell r="B5" t="str">
            <v>TBD</v>
          </cell>
          <cell r="C5" t="str">
            <v>NA</v>
          </cell>
          <cell r="D5" t="str">
            <v>AFFILIATED FACILITIES</v>
          </cell>
          <cell r="E5" t="str">
            <v>NA</v>
          </cell>
          <cell r="F5" t="str">
            <v>AOC</v>
          </cell>
          <cell r="G5" t="str">
            <v>Army (Forças Armadas) Operation Centre</v>
          </cell>
          <cell r="H5" t="str">
            <v>TBD</v>
          </cell>
          <cell r="I5" t="str">
            <v>TBD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TBD</v>
          </cell>
          <cell r="O5" t="str">
            <v>VED_TBD</v>
          </cell>
          <cell r="P5" t="str">
            <v>NA</v>
          </cell>
          <cell r="Q5" t="str">
            <v>TBD</v>
          </cell>
        </row>
        <row r="6">
          <cell r="A6" t="str">
            <v>COV001</v>
          </cell>
          <cell r="B6" t="str">
            <v>Copacabana</v>
          </cell>
          <cell r="C6" t="str">
            <v>NA</v>
          </cell>
          <cell r="D6" t="str">
            <v>COMPETITION VENUES</v>
          </cell>
          <cell r="E6" t="str">
            <v>NA</v>
          </cell>
          <cell r="F6" t="str">
            <v>AP6</v>
          </cell>
          <cell r="G6" t="str">
            <v>Fort Copacabana</v>
          </cell>
          <cell r="H6" t="str">
            <v>Forte de Copacabana</v>
          </cell>
          <cell r="I6" t="str">
            <v>TBD</v>
          </cell>
          <cell r="J6" t="str">
            <v>5500</v>
          </cell>
          <cell r="K6" t="str">
            <v>NA</v>
          </cell>
          <cell r="L6" t="str">
            <v>Temporary Venue</v>
          </cell>
          <cell r="M6" t="str">
            <v>30km</v>
          </cell>
          <cell r="N6" t="str">
            <v>Praça Coronel Eugênio Franco nº 1 - Posto 6 / Copacabana - RJ</v>
          </cell>
          <cell r="O6" t="str">
            <v>Venue Management</v>
          </cell>
          <cell r="P6" t="str">
            <v>NA</v>
          </cell>
          <cell r="Q6" t="str">
            <v>GOV.FED</v>
          </cell>
        </row>
        <row r="7">
          <cell r="A7" t="str">
            <v>COV002</v>
          </cell>
          <cell r="B7" t="str">
            <v>Barra da Tijuca</v>
          </cell>
          <cell r="C7" t="str">
            <v>Rio Olympic Park</v>
          </cell>
          <cell r="D7" t="str">
            <v>COMPETITION VENUES</v>
          </cell>
          <cell r="E7" t="str">
            <v>NA</v>
          </cell>
          <cell r="F7" t="str">
            <v>AQC</v>
          </cell>
          <cell r="G7" t="str">
            <v>Maria Lenk Aquatic Centre</v>
          </cell>
          <cell r="H7" t="str">
            <v>Centro Aquático Maria Lenk</v>
          </cell>
          <cell r="I7" t="str">
            <v>TBD</v>
          </cell>
          <cell r="J7" t="str">
            <v>5300</v>
          </cell>
          <cell r="K7" t="str">
            <v>NA</v>
          </cell>
          <cell r="L7" t="str">
            <v>Renovated Venue</v>
          </cell>
          <cell r="M7" t="str">
            <v>3km</v>
          </cell>
          <cell r="N7" t="str">
            <v>Avenida Embaixador Abelardo Bueno, 3.401 / 10, Maria Lenk -  Barra da Tijuca</v>
          </cell>
          <cell r="O7" t="str">
            <v>Venue Management</v>
          </cell>
          <cell r="P7" t="str">
            <v>NA</v>
          </cell>
          <cell r="Q7" t="str">
            <v>COB</v>
          </cell>
        </row>
        <row r="8">
          <cell r="A8" t="str">
            <v>TRV005</v>
          </cell>
          <cell r="B8" t="str">
            <v>Football Cities</v>
          </cell>
          <cell r="C8" t="str">
            <v>NA</v>
          </cell>
          <cell r="D8" t="str">
            <v>TRAINING VENUES</v>
          </cell>
          <cell r="E8" t="str">
            <v>O</v>
          </cell>
          <cell r="F8" t="str">
            <v>BAS</v>
          </cell>
          <cell r="G8" t="str">
            <v>Barradão Stadium (Salvador)</v>
          </cell>
          <cell r="H8" t="str">
            <v>Estádio Barradão (Salvador)</v>
          </cell>
          <cell r="I8" t="str">
            <v>Football (Olympic)</v>
          </cell>
          <cell r="J8" t="str">
            <v>NA</v>
          </cell>
          <cell r="K8" t="str">
            <v>NA</v>
          </cell>
          <cell r="L8" t="str">
            <v>NA</v>
          </cell>
          <cell r="M8" t="str">
            <v>NA</v>
          </cell>
          <cell r="N8" t="str">
            <v>Rua Artêmio Castro Valente, Nossa Senhora da Vitória - Salvador (BA)</v>
          </cell>
          <cell r="O8" t="str">
            <v>Sport Competition</v>
          </cell>
          <cell r="P8" t="str">
            <v>NA</v>
          </cell>
          <cell r="Q8" t="str">
            <v>TBD</v>
          </cell>
        </row>
        <row r="9">
          <cell r="A9" t="str">
            <v>ZON001</v>
          </cell>
          <cell r="B9" t="str">
            <v>Barra da Tijuca</v>
          </cell>
          <cell r="C9" t="str">
            <v>NA</v>
          </cell>
          <cell r="D9" t="str">
            <v>ZONE</v>
          </cell>
          <cell r="E9" t="str">
            <v>NA</v>
          </cell>
          <cell r="F9" t="str">
            <v>BAT</v>
          </cell>
          <cell r="G9" t="str">
            <v>Barra da Tijuca Zone</v>
          </cell>
          <cell r="H9" t="str">
            <v>Região Barra da Tijuca</v>
          </cell>
          <cell r="I9" t="str">
            <v>TBD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</row>
        <row r="10">
          <cell r="A10" t="str">
            <v>TRV006</v>
          </cell>
          <cell r="B10" t="str">
            <v>Barra da Tijuca</v>
          </cell>
          <cell r="C10" t="str">
            <v>NA</v>
          </cell>
          <cell r="D10" t="str">
            <v>TRAINING VENUES</v>
          </cell>
          <cell r="E10" t="str">
            <v>O&amp;P</v>
          </cell>
          <cell r="F10" t="str">
            <v>BBT</v>
          </cell>
          <cell r="G10" t="str">
            <v>Bosque da Barra</v>
          </cell>
          <cell r="H10" t="str">
            <v>Bosque da Barra</v>
          </cell>
          <cell r="I10" t="str">
            <v>Athletics - Marathon and Race Walk, Triathlon (Olympic), Athletics - Marathon (Paralympic)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Avenida das Américas 6.000, Barra da Tijuca - RJ</v>
          </cell>
          <cell r="O10" t="str">
            <v>Sport Competition</v>
          </cell>
          <cell r="P10" t="str">
            <v>NA</v>
          </cell>
          <cell r="Q10" t="str">
            <v>TBD</v>
          </cell>
        </row>
        <row r="11">
          <cell r="A11" t="str">
            <v>AFF002</v>
          </cell>
          <cell r="B11" t="str">
            <v>TBD</v>
          </cell>
          <cell r="C11" t="str">
            <v>NA</v>
          </cell>
          <cell r="D11" t="str">
            <v>AFFILIATED FACILITIES</v>
          </cell>
          <cell r="E11" t="str">
            <v>NA</v>
          </cell>
          <cell r="F11" t="str">
            <v>BHH</v>
          </cell>
          <cell r="G11" t="str">
            <v>Remote HQ - Belo Horizonte</v>
          </cell>
          <cell r="H11" t="str">
            <v>TBD</v>
          </cell>
          <cell r="I11" t="str">
            <v>TBD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TBD</v>
          </cell>
          <cell r="O11" t="str">
            <v>VED_TBD</v>
          </cell>
          <cell r="P11" t="str">
            <v>NA</v>
          </cell>
          <cell r="Q11" t="str">
            <v>TBD</v>
          </cell>
        </row>
        <row r="12">
          <cell r="A12" t="str">
            <v>COV003</v>
          </cell>
          <cell r="B12" t="str">
            <v>Deodoro</v>
          </cell>
          <cell r="C12" t="str">
            <v>X-Park</v>
          </cell>
          <cell r="D12" t="str">
            <v>COMPETITION VENUES</v>
          </cell>
          <cell r="E12" t="str">
            <v>NA</v>
          </cell>
          <cell r="F12" t="str">
            <v>BMX</v>
          </cell>
          <cell r="G12" t="str">
            <v>Olympic BMX Centre</v>
          </cell>
          <cell r="H12" t="str">
            <v>Centro Olímpico de BMX</v>
          </cell>
          <cell r="I12" t="str">
            <v>TBD</v>
          </cell>
          <cell r="J12" t="str">
            <v>7500</v>
          </cell>
          <cell r="K12" t="str">
            <v>NA</v>
          </cell>
          <cell r="L12" t="str">
            <v>New Venue</v>
          </cell>
          <cell r="M12" t="str">
            <v>19km</v>
          </cell>
          <cell r="N12" t="str">
            <v>Estrada Marechal Alencastro, 1.357 -  Vila Militar, Deodoro</v>
          </cell>
          <cell r="O12" t="str">
            <v>Venue Management</v>
          </cell>
          <cell r="P12" t="str">
            <v>NA</v>
          </cell>
          <cell r="Q12" t="str">
            <v>GOV.FED</v>
          </cell>
        </row>
        <row r="13">
          <cell r="A13" t="str">
            <v>COV004</v>
          </cell>
          <cell r="B13" t="str">
            <v>Football Cities</v>
          </cell>
          <cell r="C13" t="str">
            <v>NA</v>
          </cell>
          <cell r="D13" t="str">
            <v>COMPETITION VENUES</v>
          </cell>
          <cell r="E13" t="str">
            <v>NA</v>
          </cell>
          <cell r="F13" t="str">
            <v>BNS</v>
          </cell>
          <cell r="G13" t="str">
            <v>Mané Garrincha National Stadium (Brasilia)</v>
          </cell>
          <cell r="H13" t="str">
            <v>Estádio Nacional Mané Garrincha</v>
          </cell>
          <cell r="I13" t="str">
            <v>TBD</v>
          </cell>
          <cell r="J13" t="str">
            <v>76000</v>
          </cell>
          <cell r="K13" t="str">
            <v>NA</v>
          </cell>
          <cell r="L13" t="str">
            <v>Renovated Venue</v>
          </cell>
          <cell r="M13" t="str">
            <v>TBD</v>
          </cell>
          <cell r="N13" t="str">
            <v>Centro Poliesportivo Ayrton Senna, SDN, Brasília</v>
          </cell>
          <cell r="O13" t="str">
            <v>Venue Management</v>
          </cell>
          <cell r="P13" t="str">
            <v>NA</v>
          </cell>
          <cell r="Q13" t="str">
            <v>BRASILIA GOV.</v>
          </cell>
        </row>
        <row r="14">
          <cell r="A14" t="str">
            <v>AFF003</v>
          </cell>
          <cell r="B14" t="str">
            <v>TBD</v>
          </cell>
          <cell r="C14" t="str">
            <v>NA</v>
          </cell>
          <cell r="D14" t="str">
            <v>AFFILIATED FACILITIES</v>
          </cell>
          <cell r="E14" t="str">
            <v>NA</v>
          </cell>
          <cell r="F14" t="str">
            <v>BRH</v>
          </cell>
          <cell r="G14" t="str">
            <v>Remote HQ - Brasília</v>
          </cell>
          <cell r="H14" t="str">
            <v>TBD</v>
          </cell>
          <cell r="I14" t="str">
            <v>TBD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TBD</v>
          </cell>
          <cell r="O14" t="str">
            <v>VED_TBD</v>
          </cell>
          <cell r="P14" t="str">
            <v>NA</v>
          </cell>
          <cell r="Q14" t="str">
            <v>TBD</v>
          </cell>
        </row>
        <row r="15">
          <cell r="A15" t="str">
            <v>AFF004</v>
          </cell>
          <cell r="B15" t="str">
            <v>TBD</v>
          </cell>
          <cell r="C15" t="str">
            <v>NA</v>
          </cell>
          <cell r="D15" t="str">
            <v>AFFILIATED FACILITIES</v>
          </cell>
          <cell r="E15" t="str">
            <v>NA</v>
          </cell>
          <cell r="F15" t="str">
            <v>BSB</v>
          </cell>
          <cell r="G15" t="str">
            <v>Brasilia International Airport - Juscelino Kubitschek</v>
          </cell>
          <cell r="H15" t="str">
            <v>TBD</v>
          </cell>
          <cell r="I15" t="str">
            <v>TBD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TBD</v>
          </cell>
          <cell r="O15" t="str">
            <v>VED_TBD</v>
          </cell>
          <cell r="P15" t="str">
            <v>NA</v>
          </cell>
          <cell r="Q15" t="str">
            <v>TBD</v>
          </cell>
        </row>
        <row r="16">
          <cell r="A16" t="str">
            <v>NCV001</v>
          </cell>
          <cell r="B16" t="str">
            <v>Barra da Tijuca</v>
          </cell>
          <cell r="C16" t="str">
            <v>Barra Accommodation Villages Precinct</v>
          </cell>
          <cell r="D16" t="str">
            <v>NON COMPETITION VENUES</v>
          </cell>
          <cell r="E16" t="str">
            <v>O</v>
          </cell>
          <cell r="F16" t="str">
            <v>BV1</v>
          </cell>
          <cell r="G16" t="str">
            <v>Barra Accommodation Village 1</v>
          </cell>
          <cell r="H16" t="str">
            <v>TBD</v>
          </cell>
          <cell r="I16" t="str">
            <v>TBD</v>
          </cell>
          <cell r="J16" t="str">
            <v>NA</v>
          </cell>
          <cell r="K16" t="str">
            <v>NA</v>
          </cell>
          <cell r="L16" t="str">
            <v>Residential</v>
          </cell>
          <cell r="M16" t="str">
            <v>TBD</v>
          </cell>
          <cell r="N16" t="str">
            <v>Servidão de Passagem, nº 2, Lotes 10 e 11 da Quadra 6 do PAL 19170</v>
          </cell>
          <cell r="O16" t="str">
            <v>Accommodation</v>
          </cell>
          <cell r="P16" t="str">
            <v>NA</v>
          </cell>
          <cell r="Q16" t="str">
            <v>TBD</v>
          </cell>
        </row>
        <row r="17">
          <cell r="A17" t="str">
            <v>NCV002</v>
          </cell>
          <cell r="B17" t="str">
            <v>Barra da Tijuca</v>
          </cell>
          <cell r="C17" t="str">
            <v>Barra Accommodation Villages Precinct</v>
          </cell>
          <cell r="D17" t="str">
            <v>NON COMPETITION VENUES</v>
          </cell>
          <cell r="E17" t="str">
            <v>O</v>
          </cell>
          <cell r="F17" t="str">
            <v>BV2</v>
          </cell>
          <cell r="G17" t="str">
            <v>Barra Accommodation Village 2</v>
          </cell>
          <cell r="H17" t="str">
            <v>TBD</v>
          </cell>
          <cell r="I17" t="str">
            <v>Accomodations</v>
          </cell>
          <cell r="J17" t="str">
            <v>NA</v>
          </cell>
          <cell r="K17" t="str">
            <v>NA</v>
          </cell>
          <cell r="L17" t="str">
            <v>Residential</v>
          </cell>
          <cell r="M17" t="str">
            <v>TBD</v>
          </cell>
          <cell r="N17" t="str">
            <v>Servidão de Passagem, nº 1, Lotes 9 e 10 da Quadra56 do PAL 19170</v>
          </cell>
          <cell r="O17" t="str">
            <v>Accommodation</v>
          </cell>
          <cell r="P17" t="str">
            <v>NA</v>
          </cell>
          <cell r="Q17" t="str">
            <v>TBD</v>
          </cell>
        </row>
        <row r="18">
          <cell r="A18" t="str">
            <v>NCV003</v>
          </cell>
          <cell r="B18" t="str">
            <v>Barra da Tijuca</v>
          </cell>
          <cell r="C18" t="str">
            <v>Barra Accommodation Villages Precinct</v>
          </cell>
          <cell r="D18" t="str">
            <v>NON COMPETITION VENUES</v>
          </cell>
          <cell r="E18" t="str">
            <v>O</v>
          </cell>
          <cell r="F18" t="str">
            <v>BV3</v>
          </cell>
          <cell r="G18" t="str">
            <v>Barra Accommodation Village 3</v>
          </cell>
          <cell r="H18" t="str">
            <v>TBD</v>
          </cell>
          <cell r="I18" t="str">
            <v>Accomodations</v>
          </cell>
          <cell r="J18" t="str">
            <v>NA</v>
          </cell>
          <cell r="K18" t="str">
            <v>NA</v>
          </cell>
          <cell r="L18" t="str">
            <v>Residential</v>
          </cell>
          <cell r="M18" t="str">
            <v>TBD</v>
          </cell>
          <cell r="N18" t="str">
            <v>Estrada do Camorim, 1003 and Rua Desembargador Godofredo Marques, 735</v>
          </cell>
          <cell r="O18" t="str">
            <v>Accommodation</v>
          </cell>
          <cell r="P18" t="str">
            <v>NA</v>
          </cell>
          <cell r="Q18" t="str">
            <v>TBD</v>
          </cell>
        </row>
        <row r="19">
          <cell r="A19" t="str">
            <v>PRE005</v>
          </cell>
          <cell r="B19" t="str">
            <v>Barra da Tijuca</v>
          </cell>
          <cell r="C19" t="str">
            <v>NA</v>
          </cell>
          <cell r="D19" t="str">
            <v>PRECINCT</v>
          </cell>
          <cell r="E19" t="str">
            <v>O</v>
          </cell>
          <cell r="F19" t="str">
            <v>BVP</v>
          </cell>
          <cell r="G19" t="str">
            <v>Barra Accommodation Villages Precinct</v>
          </cell>
          <cell r="H19" t="str">
            <v>TBD</v>
          </cell>
          <cell r="I19" t="str">
            <v>The precinct comprehend the streets of BV1 and BV2, also na overlay connection between both villages (TBD)</v>
          </cell>
          <cell r="J19" t="str">
            <v>NA</v>
          </cell>
          <cell r="K19">
            <v>65000</v>
          </cell>
          <cell r="L19" t="str">
            <v>Residential urban area</v>
          </cell>
          <cell r="M19" t="str">
            <v>NA</v>
          </cell>
          <cell r="N19" t="str">
            <v>Servidão de Passagem, 2 e Servidão de Passagem, 1</v>
          </cell>
          <cell r="O19" t="str">
            <v>Accommodation</v>
          </cell>
          <cell r="P19" t="str">
            <v>NA</v>
          </cell>
          <cell r="Q19" t="str">
            <v>TBD</v>
          </cell>
        </row>
        <row r="20">
          <cell r="A20" t="str">
            <v>TRV007</v>
          </cell>
          <cell r="B20" t="str">
            <v>Football Cities</v>
          </cell>
          <cell r="C20" t="str">
            <v>NA</v>
          </cell>
          <cell r="D20" t="str">
            <v>TRAINING VENUES</v>
          </cell>
          <cell r="E20" t="str">
            <v>O</v>
          </cell>
          <cell r="F20" t="str">
            <v>BZS</v>
          </cell>
          <cell r="G20" t="str">
            <v>Bezerrão Stadium (Brasília)</v>
          </cell>
          <cell r="H20" t="str">
            <v>Estádio Bezerrão (Brasília)</v>
          </cell>
          <cell r="I20" t="str">
            <v>Football (Olympic)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AE 1, St. Central - Gama - Brasília , DF</v>
          </cell>
          <cell r="O20" t="str">
            <v>Sport Competition</v>
          </cell>
          <cell r="P20" t="str">
            <v>NA</v>
          </cell>
          <cell r="Q20" t="str">
            <v>TBD</v>
          </cell>
        </row>
        <row r="21">
          <cell r="A21" t="str">
            <v>AFF005</v>
          </cell>
          <cell r="B21" t="str">
            <v>TBD</v>
          </cell>
          <cell r="C21" t="str">
            <v>NA</v>
          </cell>
          <cell r="D21" t="str">
            <v>AFFILIATED FACILITIES</v>
          </cell>
          <cell r="E21" t="str">
            <v>NA</v>
          </cell>
          <cell r="F21" t="str">
            <v>CCC</v>
          </cell>
          <cell r="G21" t="str">
            <v>Control and Command Centre / Public Security Secretary Operation Centre (SSP-RJ) / Operation Centre (SENASP-RJ)</v>
          </cell>
          <cell r="H21" t="str">
            <v>TBD</v>
          </cell>
          <cell r="I21" t="str">
            <v>TBD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TBD</v>
          </cell>
          <cell r="O21" t="str">
            <v>VED_TBD</v>
          </cell>
          <cell r="P21" t="str">
            <v>NA</v>
          </cell>
          <cell r="Q21" t="str">
            <v>TBD</v>
          </cell>
        </row>
        <row r="22">
          <cell r="A22" t="str">
            <v>AFF006</v>
          </cell>
          <cell r="B22" t="str">
            <v>TBD</v>
          </cell>
          <cell r="C22" t="str">
            <v>NA</v>
          </cell>
          <cell r="D22" t="str">
            <v>AFFILIATED FACILITIES</v>
          </cell>
          <cell r="E22" t="str">
            <v>NA</v>
          </cell>
          <cell r="F22" t="str">
            <v>CGH</v>
          </cell>
          <cell r="G22" t="str">
            <v>Sao Paulo Domestic Airport / Congonhas</v>
          </cell>
          <cell r="H22" t="str">
            <v>TBD</v>
          </cell>
          <cell r="I22" t="str">
            <v>TBD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TBD</v>
          </cell>
          <cell r="O22" t="str">
            <v>VED_TBD</v>
          </cell>
          <cell r="P22" t="str">
            <v>NA</v>
          </cell>
          <cell r="Q22" t="str">
            <v>TBD</v>
          </cell>
        </row>
        <row r="23">
          <cell r="A23" t="str">
            <v>SUV001</v>
          </cell>
          <cell r="B23" t="str">
            <v>TBD</v>
          </cell>
          <cell r="C23" t="str">
            <v>NA</v>
          </cell>
          <cell r="D23" t="str">
            <v>SUPPORT VENUES</v>
          </cell>
          <cell r="E23" t="str">
            <v>NA</v>
          </cell>
          <cell r="F23" t="str">
            <v>CHQ</v>
          </cell>
          <cell r="G23" t="str">
            <v>Ceremony FA HQ</v>
          </cell>
          <cell r="H23" t="str">
            <v>TBD</v>
          </cell>
          <cell r="I23" t="str">
            <v>TBD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TBD</v>
          </cell>
          <cell r="O23" t="str">
            <v>Ceremonies</v>
          </cell>
          <cell r="P23" t="str">
            <v>NA</v>
          </cell>
          <cell r="Q23" t="str">
            <v>TBD</v>
          </cell>
        </row>
        <row r="24">
          <cell r="A24" t="str">
            <v>SUV002</v>
          </cell>
          <cell r="B24" t="str">
            <v>TBD</v>
          </cell>
          <cell r="C24" t="str">
            <v>NA</v>
          </cell>
          <cell r="D24" t="str">
            <v>SUPPORT VENUES</v>
          </cell>
          <cell r="E24" t="str">
            <v>NA</v>
          </cell>
          <cell r="F24" t="str">
            <v>CHV</v>
          </cell>
          <cell r="G24" t="str">
            <v>Ceremony Rehearsal Venue</v>
          </cell>
          <cell r="H24" t="str">
            <v>TBD</v>
          </cell>
          <cell r="I24" t="str">
            <v>TBD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TBD</v>
          </cell>
          <cell r="O24" t="str">
            <v>Ceremonies</v>
          </cell>
          <cell r="P24" t="str">
            <v>NA</v>
          </cell>
          <cell r="Q24" t="str">
            <v>TBD</v>
          </cell>
        </row>
        <row r="25">
          <cell r="A25" t="str">
            <v>TRV022</v>
          </cell>
          <cell r="B25" t="str">
            <v>Deodoro</v>
          </cell>
          <cell r="C25" t="str">
            <v>NA</v>
          </cell>
          <cell r="D25" t="str">
            <v>TRAINING VENUES</v>
          </cell>
          <cell r="E25" t="str">
            <v>O</v>
          </cell>
          <cell r="F25" t="str">
            <v>CIG</v>
          </cell>
          <cell r="G25" t="str">
            <v>Gericinó Instruction Camp Headquarter</v>
          </cell>
          <cell r="H25" t="str">
            <v>Campo de Instrução de Gericinó (CIG)</v>
          </cell>
          <cell r="I25" t="str">
            <v>Modern Pentathlon (Olympic)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TBD</v>
          </cell>
          <cell r="O25" t="str">
            <v>TBD</v>
          </cell>
          <cell r="P25" t="str">
            <v>TBD</v>
          </cell>
          <cell r="Q25" t="str">
            <v>TBD</v>
          </cell>
        </row>
        <row r="26">
          <cell r="A26" t="str">
            <v>AFF007</v>
          </cell>
          <cell r="B26" t="str">
            <v>TBD</v>
          </cell>
          <cell r="C26" t="str">
            <v>NA</v>
          </cell>
          <cell r="D26" t="str">
            <v>AFFILIATED FACILITIES</v>
          </cell>
          <cell r="E26" t="str">
            <v>NA</v>
          </cell>
          <cell r="F26" t="str">
            <v>CNF</v>
          </cell>
          <cell r="G26" t="str">
            <v>Belo Horizonte International Airport / Confins - Tancredo Neves</v>
          </cell>
          <cell r="H26" t="str">
            <v>TBD</v>
          </cell>
          <cell r="I26" t="str">
            <v>TBD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TBD</v>
          </cell>
          <cell r="O26" t="str">
            <v>VED_TBD</v>
          </cell>
          <cell r="P26" t="str">
            <v>NA</v>
          </cell>
          <cell r="Q26" t="str">
            <v>TBD</v>
          </cell>
        </row>
        <row r="27">
          <cell r="A27" t="str">
            <v>ZON002</v>
          </cell>
          <cell r="B27" t="str">
            <v>Copacabana</v>
          </cell>
          <cell r="C27" t="str">
            <v>NA</v>
          </cell>
          <cell r="D27" t="str">
            <v>ZONE</v>
          </cell>
          <cell r="E27" t="str">
            <v>NA</v>
          </cell>
          <cell r="F27" t="str">
            <v>COP</v>
          </cell>
          <cell r="G27" t="str">
            <v>Copacabana Zone</v>
          </cell>
          <cell r="H27" t="str">
            <v>Região Copacabana</v>
          </cell>
          <cell r="I27" t="str">
            <v>TBD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</row>
        <row r="28">
          <cell r="A28" t="str">
            <v>TRV008</v>
          </cell>
          <cell r="B28" t="str">
            <v>Football Cities</v>
          </cell>
          <cell r="C28" t="str">
            <v>NA</v>
          </cell>
          <cell r="D28" t="str">
            <v>TRAINING VENUES</v>
          </cell>
          <cell r="E28" t="str">
            <v>O</v>
          </cell>
          <cell r="F28" t="str">
            <v>CPA</v>
          </cell>
          <cell r="G28" t="str">
            <v>Sport Club Pão de Açucar (São Paulo)</v>
          </cell>
          <cell r="H28" t="str">
            <v>CT Pão de Açucar Esporte Clube (São Paulo)</v>
          </cell>
          <cell r="I28" t="str">
            <v>Football (Olympic)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Avenida Duquesa De Goiás, 571 - Morumbi - São Paulo</v>
          </cell>
          <cell r="O28" t="str">
            <v>Sport Competition</v>
          </cell>
          <cell r="P28" t="str">
            <v>NA</v>
          </cell>
          <cell r="Q28" t="str">
            <v>TBD</v>
          </cell>
        </row>
        <row r="29">
          <cell r="A29" t="str">
            <v>COV005</v>
          </cell>
          <cell r="B29" t="str">
            <v>Copacabana</v>
          </cell>
          <cell r="C29" t="str">
            <v>NA</v>
          </cell>
          <cell r="D29" t="str">
            <v>COMPETITION VENUES</v>
          </cell>
          <cell r="E29" t="str">
            <v>NA</v>
          </cell>
          <cell r="F29" t="str">
            <v>CST</v>
          </cell>
          <cell r="G29" t="str">
            <v>Copacabana Stadium</v>
          </cell>
          <cell r="H29" t="str">
            <v>Estádio de Copacabana</v>
          </cell>
          <cell r="I29" t="str">
            <v>TBD</v>
          </cell>
          <cell r="J29" t="str">
            <v>12000</v>
          </cell>
          <cell r="K29" t="str">
            <v>NA</v>
          </cell>
          <cell r="L29" t="str">
            <v>Temporary Venue</v>
          </cell>
          <cell r="M29" t="str">
            <v>33km</v>
          </cell>
          <cell r="N29" t="str">
            <v>Avenida Atlantica, na altura da Avenida Princesa Isabel -  Copacabana</v>
          </cell>
          <cell r="O29" t="str">
            <v>Venue Management</v>
          </cell>
          <cell r="P29" t="str">
            <v>NA</v>
          </cell>
          <cell r="Q29" t="str">
            <v>EOM</v>
          </cell>
        </row>
        <row r="30">
          <cell r="A30" t="str">
            <v>AFF008</v>
          </cell>
          <cell r="B30" t="str">
            <v>TBD</v>
          </cell>
          <cell r="C30" t="str">
            <v>NA</v>
          </cell>
          <cell r="D30" t="str">
            <v>AFFILIATED FACILITIES</v>
          </cell>
          <cell r="E30" t="str">
            <v>NA</v>
          </cell>
          <cell r="F30" t="str">
            <v>CUO</v>
          </cell>
          <cell r="G30" t="str">
            <v>Customs Office</v>
          </cell>
          <cell r="H30" t="str">
            <v>TBD</v>
          </cell>
          <cell r="I30" t="str">
            <v>TBD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TBD</v>
          </cell>
          <cell r="O30" t="str">
            <v>VED_TBD</v>
          </cell>
          <cell r="P30" t="str">
            <v>NA</v>
          </cell>
          <cell r="Q30" t="str">
            <v>TBD</v>
          </cell>
        </row>
        <row r="31">
          <cell r="A31" t="str">
            <v>SUV003</v>
          </cell>
          <cell r="B31" t="str">
            <v>Barra da Tijuca</v>
          </cell>
          <cell r="C31" t="str">
            <v>NA</v>
          </cell>
          <cell r="D31" t="str">
            <v>SUPPORT VENUES</v>
          </cell>
          <cell r="E31" t="str">
            <v>O&amp;P</v>
          </cell>
          <cell r="F31" t="str">
            <v>D01</v>
          </cell>
          <cell r="G31" t="str">
            <v>Depot Barra Zone - Estrada Arroio Pavuna</v>
          </cell>
          <cell r="H31" t="str">
            <v>TBD</v>
          </cell>
          <cell r="I31" t="str">
            <v>Transport Depot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Estrada Arroio Pavuna s/nº</v>
          </cell>
          <cell r="O31" t="str">
            <v>Transport</v>
          </cell>
          <cell r="P31" t="str">
            <v>NA</v>
          </cell>
          <cell r="Q31" t="str">
            <v>TBD</v>
          </cell>
        </row>
        <row r="32">
          <cell r="A32" t="str">
            <v>SUV004</v>
          </cell>
          <cell r="B32" t="str">
            <v>Barra da Tijuca</v>
          </cell>
          <cell r="C32" t="str">
            <v>NA</v>
          </cell>
          <cell r="D32" t="str">
            <v>SUPPORT VENUES</v>
          </cell>
          <cell r="E32" t="str">
            <v>O&amp;P</v>
          </cell>
          <cell r="F32" t="str">
            <v>D03</v>
          </cell>
          <cell r="G32" t="str">
            <v>Depot Barra Zone - Cidade Jardim</v>
          </cell>
          <cell r="H32" t="str">
            <v>TBD</v>
          </cell>
          <cell r="I32" t="str">
            <v>Transport Depot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Estrada Arroio Pavuna s/nº</v>
          </cell>
          <cell r="O32" t="str">
            <v>Transport</v>
          </cell>
          <cell r="P32" t="str">
            <v>NA</v>
          </cell>
          <cell r="Q32" t="str">
            <v>TBD</v>
          </cell>
        </row>
        <row r="33">
          <cell r="A33" t="str">
            <v>SUV005</v>
          </cell>
          <cell r="B33" t="str">
            <v>NA</v>
          </cell>
          <cell r="C33" t="str">
            <v>NA</v>
          </cell>
          <cell r="D33" t="str">
            <v>SUPPORT VENUES</v>
          </cell>
          <cell r="E33" t="str">
            <v>O</v>
          </cell>
          <cell r="F33" t="str">
            <v>D04</v>
          </cell>
          <cell r="G33" t="str">
            <v>Depot Football Cities - Brasília</v>
          </cell>
          <cell r="H33" t="str">
            <v>TBD</v>
          </cell>
          <cell r="I33" t="str">
            <v>Transport Depot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TBD</v>
          </cell>
          <cell r="O33" t="str">
            <v>Transport</v>
          </cell>
          <cell r="P33" t="str">
            <v>NA</v>
          </cell>
          <cell r="Q33" t="str">
            <v>TBD</v>
          </cell>
        </row>
        <row r="34">
          <cell r="A34" t="str">
            <v>SUV006</v>
          </cell>
          <cell r="B34" t="str">
            <v>NA</v>
          </cell>
          <cell r="C34" t="str">
            <v>NA</v>
          </cell>
          <cell r="D34" t="str">
            <v>SUPPORT VENUES</v>
          </cell>
          <cell r="E34" t="str">
            <v>O</v>
          </cell>
          <cell r="F34" t="str">
            <v>D05</v>
          </cell>
          <cell r="G34" t="str">
            <v>Depot Football Cities - Salvador</v>
          </cell>
          <cell r="H34" t="str">
            <v>TBD</v>
          </cell>
          <cell r="I34" t="str">
            <v>Transport Depot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TBD</v>
          </cell>
          <cell r="O34" t="str">
            <v>Transport</v>
          </cell>
          <cell r="P34" t="str">
            <v>NA</v>
          </cell>
          <cell r="Q34" t="str">
            <v>TBD</v>
          </cell>
        </row>
        <row r="35">
          <cell r="A35" t="str">
            <v>SUV007</v>
          </cell>
          <cell r="B35" t="str">
            <v>NA</v>
          </cell>
          <cell r="C35" t="str">
            <v>NA</v>
          </cell>
          <cell r="D35" t="str">
            <v>SUPPORT VENUES</v>
          </cell>
          <cell r="E35" t="str">
            <v>O</v>
          </cell>
          <cell r="F35" t="str">
            <v>D06</v>
          </cell>
          <cell r="G35" t="str">
            <v>Depot Football Cities - São Paulo</v>
          </cell>
          <cell r="H35" t="str">
            <v>TBD</v>
          </cell>
          <cell r="I35" t="str">
            <v>Transport Depot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TBD</v>
          </cell>
          <cell r="O35" t="str">
            <v>Transport</v>
          </cell>
          <cell r="P35" t="str">
            <v>NA</v>
          </cell>
          <cell r="Q35" t="str">
            <v>TBD</v>
          </cell>
        </row>
        <row r="36">
          <cell r="A36" t="str">
            <v>SUV008</v>
          </cell>
          <cell r="B36" t="str">
            <v>NA</v>
          </cell>
          <cell r="C36" t="str">
            <v>NA</v>
          </cell>
          <cell r="D36" t="str">
            <v>SUPPORT VENUES</v>
          </cell>
          <cell r="E36" t="str">
            <v>O</v>
          </cell>
          <cell r="F36" t="str">
            <v>D07</v>
          </cell>
          <cell r="G36" t="str">
            <v>Depot Football Cities - Belo Horizonte</v>
          </cell>
          <cell r="H36" t="str">
            <v>TBD</v>
          </cell>
          <cell r="I36" t="str">
            <v>Transport Depot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TBD</v>
          </cell>
          <cell r="O36" t="str">
            <v>Transport</v>
          </cell>
          <cell r="P36" t="str">
            <v>NA</v>
          </cell>
          <cell r="Q36" t="str">
            <v>TBD</v>
          </cell>
        </row>
        <row r="37">
          <cell r="A37" t="str">
            <v>SUV009</v>
          </cell>
          <cell r="B37" t="str">
            <v>Maracanã</v>
          </cell>
          <cell r="C37" t="str">
            <v>NA</v>
          </cell>
          <cell r="D37" t="str">
            <v>SUPPORT VENUES</v>
          </cell>
          <cell r="E37" t="str">
            <v>O&amp;P</v>
          </cell>
          <cell r="F37" t="str">
            <v>H01</v>
          </cell>
          <cell r="G37" t="str">
            <v>Staging Area JHA - Av. Carlos Lacerda</v>
          </cell>
          <cell r="H37" t="str">
            <v>TBD</v>
          </cell>
          <cell r="I37" t="str">
            <v>Staging Are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Av. Carlos Lacerda s/nº</v>
          </cell>
          <cell r="O37" t="str">
            <v>Transport</v>
          </cell>
          <cell r="P37" t="str">
            <v>NA</v>
          </cell>
          <cell r="Q37" t="str">
            <v>TBD</v>
          </cell>
        </row>
        <row r="38">
          <cell r="A38" t="str">
            <v>SUV010</v>
          </cell>
          <cell r="B38" t="str">
            <v>Maracanã</v>
          </cell>
          <cell r="C38" t="str">
            <v>NA</v>
          </cell>
          <cell r="D38" t="str">
            <v>SUPPORT VENUES</v>
          </cell>
          <cell r="E38" t="str">
            <v>O&amp;P</v>
          </cell>
          <cell r="F38" t="str">
            <v>H02</v>
          </cell>
          <cell r="G38" t="str">
            <v>Staging Area MAP - Av. Bartolomeu de Gusmão</v>
          </cell>
          <cell r="H38" t="str">
            <v>TBD</v>
          </cell>
          <cell r="I38" t="str">
            <v>Staging Are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Av. Bartolomeu de Gusmão s/nº</v>
          </cell>
          <cell r="O38" t="str">
            <v>Transport</v>
          </cell>
          <cell r="P38" t="str">
            <v>NA</v>
          </cell>
          <cell r="Q38" t="str">
            <v>TBD</v>
          </cell>
        </row>
        <row r="39">
          <cell r="A39" t="str">
            <v>SUV011</v>
          </cell>
          <cell r="B39" t="str">
            <v>Maracanã</v>
          </cell>
          <cell r="C39" t="str">
            <v>NA</v>
          </cell>
          <cell r="D39" t="str">
            <v>SUPPORT VENUES</v>
          </cell>
          <cell r="E39" t="str">
            <v>O&amp;P</v>
          </cell>
          <cell r="F39" t="str">
            <v>H03</v>
          </cell>
          <cell r="G39" t="str">
            <v>Staging Area SBD - COMLURB</v>
          </cell>
          <cell r="H39" t="str">
            <v>TBD</v>
          </cell>
          <cell r="I39" t="str">
            <v>Staging Are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Rua Marquês de Sapucaí s/nº</v>
          </cell>
          <cell r="O39" t="str">
            <v>Transport</v>
          </cell>
          <cell r="P39" t="str">
            <v>NA</v>
          </cell>
          <cell r="Q39" t="str">
            <v>TBD</v>
          </cell>
        </row>
        <row r="40">
          <cell r="A40" t="str">
            <v>SUV012</v>
          </cell>
          <cell r="B40" t="str">
            <v>Maracanã</v>
          </cell>
          <cell r="C40" t="str">
            <v>NA</v>
          </cell>
          <cell r="D40" t="str">
            <v>SUPPORT VENUES</v>
          </cell>
          <cell r="E40" t="str">
            <v>O&amp;P</v>
          </cell>
          <cell r="F40" t="str">
            <v>H06</v>
          </cell>
          <cell r="G40" t="str">
            <v>Staging Area SDU - Almirante Silvio Noronha</v>
          </cell>
          <cell r="H40" t="str">
            <v>TBD</v>
          </cell>
          <cell r="I40" t="str">
            <v>Staging Are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Almirante Sílvio Noronha s/nº</v>
          </cell>
          <cell r="O40" t="str">
            <v>Transport</v>
          </cell>
          <cell r="P40" t="str">
            <v>NA</v>
          </cell>
          <cell r="Q40" t="str">
            <v>TBD</v>
          </cell>
        </row>
        <row r="41">
          <cell r="A41" t="str">
            <v>NCV004</v>
          </cell>
          <cell r="B41" t="str">
            <v>Deodoro</v>
          </cell>
          <cell r="C41" t="str">
            <v>NA</v>
          </cell>
          <cell r="D41" t="str">
            <v>NON COMPETITION VENUES</v>
          </cell>
          <cell r="E41" t="str">
            <v>O</v>
          </cell>
          <cell r="F41" t="str">
            <v>DAV</v>
          </cell>
          <cell r="G41" t="str">
            <v>Deodoro Accommodation Village</v>
          </cell>
          <cell r="H41" t="str">
            <v>Vila de Acomodações de Deodoro</v>
          </cell>
          <cell r="I41" t="str">
            <v>Media, Sponsor Support Staff, Technical Officials, Workforce Accommodation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TBD</v>
          </cell>
          <cell r="N41" t="str">
            <v>Vila Militar s/nº, Deodoro</v>
          </cell>
          <cell r="O41" t="str">
            <v>Accommodation</v>
          </cell>
          <cell r="P41" t="str">
            <v>NA</v>
          </cell>
          <cell r="Q41" t="str">
            <v>TBD</v>
          </cell>
        </row>
        <row r="42">
          <cell r="A42" t="str">
            <v>OTF001</v>
          </cell>
          <cell r="B42" t="str">
            <v>TBD</v>
          </cell>
          <cell r="C42" t="str">
            <v>NA</v>
          </cell>
          <cell r="D42" t="str">
            <v>OTHER FACILITIES</v>
          </cell>
          <cell r="E42" t="str">
            <v>NA</v>
          </cell>
          <cell r="F42" t="str">
            <v>DCL</v>
          </cell>
          <cell r="G42" t="str">
            <v>Doping Control Laboratory</v>
          </cell>
          <cell r="H42" t="str">
            <v>TBD</v>
          </cell>
          <cell r="I42" t="str">
            <v>TBD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TBD</v>
          </cell>
          <cell r="O42" t="str">
            <v>VED_TBD</v>
          </cell>
          <cell r="P42" t="str">
            <v>Federal Government</v>
          </cell>
          <cell r="Q42" t="str">
            <v>TBD</v>
          </cell>
        </row>
        <row r="43">
          <cell r="A43" t="str">
            <v>COV006</v>
          </cell>
          <cell r="B43" t="str">
            <v>Deodoro</v>
          </cell>
          <cell r="C43" t="str">
            <v>NA</v>
          </cell>
          <cell r="D43" t="str">
            <v>COMPETITION VENUES</v>
          </cell>
          <cell r="E43" t="str">
            <v>NA</v>
          </cell>
          <cell r="F43" t="str">
            <v>DEA</v>
          </cell>
          <cell r="G43" t="str">
            <v>Deodoro Arena</v>
          </cell>
          <cell r="H43" t="str">
            <v>Arena de Deodoro</v>
          </cell>
          <cell r="I43" t="str">
            <v>TBD</v>
          </cell>
          <cell r="J43" t="str">
            <v>5000</v>
          </cell>
          <cell r="K43" t="str">
            <v>NA</v>
          </cell>
          <cell r="L43" t="str">
            <v>New Venue</v>
          </cell>
          <cell r="M43" t="str">
            <v>19km</v>
          </cell>
          <cell r="N43" t="str">
            <v>Estrada São Pedro de Alcântara, 2.020 - Vila Militar, Deodoro</v>
          </cell>
          <cell r="O43" t="str">
            <v>Venue Management</v>
          </cell>
          <cell r="P43" t="str">
            <v>NA</v>
          </cell>
          <cell r="Q43" t="str">
            <v>GOV.FED</v>
          </cell>
        </row>
        <row r="44">
          <cell r="A44" t="str">
            <v>ZON003</v>
          </cell>
          <cell r="B44" t="str">
            <v>Deodoro</v>
          </cell>
          <cell r="C44" t="str">
            <v>NA</v>
          </cell>
          <cell r="D44" t="str">
            <v>ZONE</v>
          </cell>
          <cell r="E44" t="str">
            <v>NA</v>
          </cell>
          <cell r="F44" t="str">
            <v>DEO</v>
          </cell>
          <cell r="G44" t="str">
            <v>Deodoro Zone</v>
          </cell>
          <cell r="H44" t="str">
            <v>Região Deodoro</v>
          </cell>
          <cell r="I44" t="str">
            <v>TBD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</row>
        <row r="45">
          <cell r="A45" t="str">
            <v>PAF001</v>
          </cell>
          <cell r="B45" t="str">
            <v>TBD</v>
          </cell>
          <cell r="C45" t="str">
            <v>NA</v>
          </cell>
          <cell r="D45" t="str">
            <v>PARTNER FACILITIES</v>
          </cell>
          <cell r="E45" t="str">
            <v>NA</v>
          </cell>
          <cell r="F45" t="str">
            <v>DLS</v>
          </cell>
          <cell r="G45" t="str">
            <v>Deodoro Live Site</v>
          </cell>
          <cell r="H45" t="str">
            <v>TBD</v>
          </cell>
          <cell r="I45" t="str">
            <v>TBD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TBD</v>
          </cell>
          <cell r="O45" t="str">
            <v>VED_TBD</v>
          </cell>
          <cell r="P45" t="str">
            <v>City Government</v>
          </cell>
          <cell r="Q45" t="str">
            <v>TBD</v>
          </cell>
        </row>
        <row r="46">
          <cell r="A46" t="str">
            <v>NCV005</v>
          </cell>
          <cell r="B46" t="str">
            <v>Deodoro</v>
          </cell>
          <cell r="C46" t="str">
            <v>NA</v>
          </cell>
          <cell r="D46" t="str">
            <v>NON COMPETITION VENUES</v>
          </cell>
          <cell r="E46" t="str">
            <v>O&amp;P</v>
          </cell>
          <cell r="F46" t="str">
            <v>DUD</v>
          </cell>
          <cell r="G46" t="str">
            <v>Deodoro Urban Domain</v>
          </cell>
          <cell r="H46" t="str">
            <v>Área Urbana de Deodoro</v>
          </cell>
          <cell r="I46" t="str">
            <v>Spectator circulation, services and common support for areas outside the precinct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TBD</v>
          </cell>
          <cell r="N46" t="str">
            <v>Estrada São Pedro Alcântara, 2020 - Vila Militar - Deodoro</v>
          </cell>
          <cell r="O46" t="str">
            <v>Venue Management</v>
          </cell>
          <cell r="P46" t="str">
            <v>NA</v>
          </cell>
          <cell r="Q46" t="str">
            <v>GOV.FED</v>
          </cell>
        </row>
        <row r="47">
          <cell r="A47" t="str">
            <v>SUV013</v>
          </cell>
          <cell r="B47" t="str">
            <v>Barra da Tijuca</v>
          </cell>
          <cell r="C47" t="str">
            <v>NA</v>
          </cell>
          <cell r="D47" t="str">
            <v>SUPPORT VENUES</v>
          </cell>
          <cell r="E47" t="str">
            <v>O&amp;P</v>
          </cell>
          <cell r="F47" t="str">
            <v>H10</v>
          </cell>
          <cell r="G47" t="str">
            <v xml:space="preserve">Staging Area OLP - Abelardo Bueno </v>
          </cell>
          <cell r="H47" t="str">
            <v>TBD</v>
          </cell>
          <cell r="I47" t="str">
            <v>Staging Are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Av. Embaixador Abelardo Bueno, 3401</v>
          </cell>
          <cell r="O47" t="str">
            <v>Transport</v>
          </cell>
          <cell r="P47" t="str">
            <v>NA</v>
          </cell>
          <cell r="Q47" t="str">
            <v>TBD</v>
          </cell>
        </row>
        <row r="48">
          <cell r="A48" t="str">
            <v>TRV021</v>
          </cell>
          <cell r="B48" t="str">
            <v>Deodoro</v>
          </cell>
          <cell r="C48" t="str">
            <v>NA</v>
          </cell>
          <cell r="D48" t="str">
            <v>TRAINING VENUES</v>
          </cell>
          <cell r="E48" t="str">
            <v>O&amp;P</v>
          </cell>
          <cell r="F48" t="str">
            <v>EIE</v>
          </cell>
          <cell r="G48" t="str">
            <v xml:space="preserve">Specialized Instruction Centre </v>
          </cell>
          <cell r="H48" t="str">
            <v>Escola de Instrução Especializada (EsIE)</v>
          </cell>
          <cell r="I48" t="str">
            <v>Athletics (Olympic), Athletics (Paralympic)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TBD</v>
          </cell>
          <cell r="O48" t="str">
            <v>TBD</v>
          </cell>
          <cell r="P48" t="str">
            <v>TBD</v>
          </cell>
          <cell r="Q48" t="str">
            <v>TBD</v>
          </cell>
        </row>
        <row r="49">
          <cell r="A49" t="str">
            <v>AFF009</v>
          </cell>
          <cell r="B49" t="str">
            <v>TBD</v>
          </cell>
          <cell r="C49" t="str">
            <v>NA</v>
          </cell>
          <cell r="D49" t="str">
            <v>AFFILIATED FACILITIES</v>
          </cell>
          <cell r="E49" t="str">
            <v>NA</v>
          </cell>
          <cell r="F49" t="str">
            <v>ESO</v>
          </cell>
          <cell r="G49" t="str">
            <v>Emergency Services (Defesa Civil) Operation Centre</v>
          </cell>
          <cell r="H49" t="str">
            <v>TBD</v>
          </cell>
          <cell r="I49" t="str">
            <v>TBD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TBD</v>
          </cell>
          <cell r="O49" t="str">
            <v>VED_TBD</v>
          </cell>
          <cell r="P49" t="str">
            <v>NA</v>
          </cell>
          <cell r="Q49" t="str">
            <v>TBD</v>
          </cell>
        </row>
        <row r="50">
          <cell r="A50" t="str">
            <v>ZON005</v>
          </cell>
          <cell r="B50" t="str">
            <v>Football Cities</v>
          </cell>
          <cell r="C50" t="str">
            <v>NA</v>
          </cell>
          <cell r="D50" t="str">
            <v>ZONE</v>
          </cell>
          <cell r="E50" t="str">
            <v>NA</v>
          </cell>
          <cell r="F50" t="str">
            <v>FBC</v>
          </cell>
          <cell r="G50" t="str">
            <v>Football Cities Zone</v>
          </cell>
          <cell r="H50" t="str">
            <v>Região Cidades do Futebol</v>
          </cell>
          <cell r="I50" t="str">
            <v>TBD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</row>
        <row r="51">
          <cell r="A51" t="str">
            <v>NCV030</v>
          </cell>
          <cell r="B51" t="str">
            <v>Football Cities</v>
          </cell>
          <cell r="C51" t="str">
            <v>NA</v>
          </cell>
          <cell r="D51" t="str">
            <v>NON COMPETITION VENUES</v>
          </cell>
          <cell r="E51" t="str">
            <v>O</v>
          </cell>
          <cell r="F51" t="str">
            <v>FH1</v>
          </cell>
          <cell r="G51" t="str">
            <v>Football City Hotel 1</v>
          </cell>
          <cell r="H51" t="str">
            <v>TBD</v>
          </cell>
          <cell r="I51" t="str">
            <v>TBD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TBD</v>
          </cell>
          <cell r="O51" t="str">
            <v>Olympic and Paralympic Village</v>
          </cell>
          <cell r="P51" t="str">
            <v>NA</v>
          </cell>
          <cell r="Q51" t="str">
            <v>PRIVATE</v>
          </cell>
        </row>
        <row r="52">
          <cell r="A52" t="str">
            <v>NCV029</v>
          </cell>
          <cell r="B52" t="str">
            <v>Football Cities</v>
          </cell>
          <cell r="C52" t="str">
            <v>NA</v>
          </cell>
          <cell r="D52" t="str">
            <v>NON COMPETITION VENUES</v>
          </cell>
          <cell r="E52" t="str">
            <v>O</v>
          </cell>
          <cell r="F52" t="str">
            <v>FH2</v>
          </cell>
          <cell r="G52" t="str">
            <v>Football City Hotel 2</v>
          </cell>
          <cell r="H52" t="str">
            <v>TBD</v>
          </cell>
          <cell r="I52" t="str">
            <v>TBD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TBD</v>
          </cell>
          <cell r="O52" t="str">
            <v>Olympic and Paralympic Village</v>
          </cell>
          <cell r="P52" t="str">
            <v>NA</v>
          </cell>
          <cell r="Q52" t="str">
            <v>PRIVATE</v>
          </cell>
        </row>
        <row r="53">
          <cell r="A53" t="str">
            <v>NCV028</v>
          </cell>
          <cell r="B53" t="str">
            <v>Football Cities</v>
          </cell>
          <cell r="C53" t="str">
            <v>NA</v>
          </cell>
          <cell r="D53" t="str">
            <v>NON COMPETITION VENUES</v>
          </cell>
          <cell r="E53" t="str">
            <v>O</v>
          </cell>
          <cell r="F53" t="str">
            <v>FH3</v>
          </cell>
          <cell r="G53" t="str">
            <v>Football City Hotel 3</v>
          </cell>
          <cell r="H53" t="str">
            <v>TBD</v>
          </cell>
          <cell r="I53" t="str">
            <v>TBD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TBD</v>
          </cell>
          <cell r="O53" t="str">
            <v>Olympic and Paralympic Village</v>
          </cell>
          <cell r="P53" t="str">
            <v>NA</v>
          </cell>
          <cell r="Q53" t="str">
            <v>PRIVATE</v>
          </cell>
        </row>
        <row r="54">
          <cell r="A54" t="str">
            <v>NCV027</v>
          </cell>
          <cell r="B54" t="str">
            <v>Football Cities</v>
          </cell>
          <cell r="C54" t="str">
            <v>NA</v>
          </cell>
          <cell r="D54" t="str">
            <v>NON COMPETITION VENUES</v>
          </cell>
          <cell r="E54" t="str">
            <v>O</v>
          </cell>
          <cell r="F54" t="str">
            <v>FH4</v>
          </cell>
          <cell r="G54" t="str">
            <v>Football City Hotel 4</v>
          </cell>
          <cell r="H54" t="str">
            <v>TBD</v>
          </cell>
          <cell r="I54" t="str">
            <v>TBD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TBD</v>
          </cell>
          <cell r="O54" t="str">
            <v>Olympic and Paralympic Village</v>
          </cell>
          <cell r="P54" t="str">
            <v>NA</v>
          </cell>
          <cell r="Q54" t="str">
            <v>PRIVATE</v>
          </cell>
        </row>
        <row r="55">
          <cell r="A55" t="str">
            <v>COV007</v>
          </cell>
          <cell r="B55" t="str">
            <v>Copacabana</v>
          </cell>
          <cell r="C55" t="str">
            <v>NA</v>
          </cell>
          <cell r="D55" t="str">
            <v>COMPETITION VENUES</v>
          </cell>
          <cell r="E55" t="str">
            <v>NA</v>
          </cell>
          <cell r="F55" t="str">
            <v>FLA</v>
          </cell>
          <cell r="G55" t="str">
            <v>Flamengo Park</v>
          </cell>
          <cell r="H55" t="str">
            <v>Parque do Flamengo</v>
          </cell>
          <cell r="I55" t="str">
            <v>TBD</v>
          </cell>
          <cell r="J55" t="str">
            <v>3800</v>
          </cell>
          <cell r="K55" t="str">
            <v>NA</v>
          </cell>
          <cell r="L55" t="str">
            <v>Temporary Venue</v>
          </cell>
          <cell r="M55" t="str">
            <v>39km</v>
          </cell>
          <cell r="N55" t="str">
            <v>Avenida Infante D. Henrique s/ nº, Aterro do Flamengo</v>
          </cell>
          <cell r="O55" t="str">
            <v>Venue Management</v>
          </cell>
          <cell r="P55" t="str">
            <v>NA</v>
          </cell>
          <cell r="Q55" t="str">
            <v>EOM</v>
          </cell>
        </row>
        <row r="56">
          <cell r="A56" t="str">
            <v>COV008</v>
          </cell>
          <cell r="B56" t="str">
            <v>Football Cities</v>
          </cell>
          <cell r="C56" t="str">
            <v>NA</v>
          </cell>
          <cell r="D56" t="str">
            <v>COMPETITION VENUES</v>
          </cell>
          <cell r="E56" t="str">
            <v>NA</v>
          </cell>
          <cell r="F56" t="str">
            <v>FNS</v>
          </cell>
          <cell r="G56" t="str">
            <v>Fonte Nova Stadium (Salvador)</v>
          </cell>
          <cell r="H56" t="str">
            <v>Estádio Fonte Nova</v>
          </cell>
          <cell r="I56" t="str">
            <v>TBD</v>
          </cell>
          <cell r="J56" t="str">
            <v>50000</v>
          </cell>
          <cell r="K56" t="str">
            <v>NA</v>
          </cell>
          <cell r="L56" t="str">
            <v>New Venue</v>
          </cell>
          <cell r="M56" t="str">
            <v>TBD</v>
          </cell>
          <cell r="N56" t="str">
            <v>Ladeira Fonte das Pedras s/n, Salvador</v>
          </cell>
          <cell r="O56" t="str">
            <v>Venue Management</v>
          </cell>
          <cell r="P56" t="str">
            <v>NA</v>
          </cell>
          <cell r="Q56" t="str">
            <v>SALVADOR GOV.</v>
          </cell>
        </row>
        <row r="57">
          <cell r="A57" t="str">
            <v>PAF002</v>
          </cell>
          <cell r="B57" t="str">
            <v>TBD</v>
          </cell>
          <cell r="C57" t="str">
            <v>NA</v>
          </cell>
          <cell r="D57" t="str">
            <v>PARTNER FACILITIES</v>
          </cell>
          <cell r="E57" t="str">
            <v>NA</v>
          </cell>
          <cell r="F57" t="str">
            <v>FPL</v>
          </cell>
          <cell r="G57" t="str">
            <v>Flamengo Park Live Site</v>
          </cell>
          <cell r="H57" t="str">
            <v>TBD</v>
          </cell>
          <cell r="I57" t="str">
            <v>TBD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TBD</v>
          </cell>
          <cell r="O57" t="str">
            <v>VED_TBD</v>
          </cell>
          <cell r="P57" t="str">
            <v>City Government</v>
          </cell>
          <cell r="Q57" t="str">
            <v>TBD</v>
          </cell>
        </row>
        <row r="58">
          <cell r="A58" t="str">
            <v>AFF010</v>
          </cell>
          <cell r="B58" t="str">
            <v>TBD</v>
          </cell>
          <cell r="C58" t="str">
            <v>NA</v>
          </cell>
          <cell r="D58" t="str">
            <v>AFFILIATED FACILITIES</v>
          </cell>
          <cell r="E58" t="str">
            <v>NA</v>
          </cell>
          <cell r="F58" t="str">
            <v>FPO</v>
          </cell>
          <cell r="G58" t="str">
            <v>Federal Police Operation Centre</v>
          </cell>
          <cell r="H58" t="str">
            <v>TBD</v>
          </cell>
          <cell r="I58" t="str">
            <v>TBD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TBD</v>
          </cell>
          <cell r="O58" t="str">
            <v>VED_TBD</v>
          </cell>
          <cell r="P58" t="str">
            <v>NA</v>
          </cell>
          <cell r="Q58" t="str">
            <v>TBD</v>
          </cell>
        </row>
        <row r="59">
          <cell r="A59" t="str">
            <v>TRV009</v>
          </cell>
          <cell r="B59" t="str">
            <v>Football Cities</v>
          </cell>
          <cell r="C59" t="str">
            <v>NA</v>
          </cell>
          <cell r="D59" t="str">
            <v>TRAINING VENUES</v>
          </cell>
          <cell r="E59" t="str">
            <v>O</v>
          </cell>
          <cell r="F59" t="str">
            <v>FPT</v>
          </cell>
          <cell r="G59" t="str">
            <v>Fireman Physical Training Centre (Brasília)</v>
          </cell>
          <cell r="H59" t="str">
            <v>Centro de Capacitação Física dos Bombeiros (Brasília)</v>
          </cell>
          <cell r="I59" t="str">
            <v>Football (Olympic)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TBD</v>
          </cell>
          <cell r="O59" t="str">
            <v>Sport Competition</v>
          </cell>
          <cell r="P59" t="str">
            <v>NA</v>
          </cell>
          <cell r="Q59" t="str">
            <v>TBD</v>
          </cell>
        </row>
        <row r="60">
          <cell r="A60" t="str">
            <v>TRV010</v>
          </cell>
          <cell r="B60" t="str">
            <v>Maracanã</v>
          </cell>
          <cell r="C60" t="str">
            <v>NA</v>
          </cell>
          <cell r="D60" t="str">
            <v>TRAINING VENUES</v>
          </cell>
          <cell r="E60" t="str">
            <v>O</v>
          </cell>
          <cell r="F60" t="str">
            <v>FUR</v>
          </cell>
          <cell r="G60" t="str">
            <v>Federal University of Rio de Janeiro</v>
          </cell>
          <cell r="H60" t="str">
            <v>Universidade Federal do Rio de Janeiro (UFRJ)</v>
          </cell>
          <cell r="I60" t="str">
            <v>Hockey, Rugby and Syncronized Swimming (Olympic)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Av. Carlos Chagas Filho, 540 - RJ</v>
          </cell>
          <cell r="O60" t="str">
            <v>Sport Competition</v>
          </cell>
          <cell r="P60" t="str">
            <v>NA</v>
          </cell>
          <cell r="Q60" t="str">
            <v>TBD</v>
          </cell>
        </row>
        <row r="61">
          <cell r="A61" t="str">
            <v>AFF011</v>
          </cell>
          <cell r="B61" t="str">
            <v>TBD</v>
          </cell>
          <cell r="C61" t="str">
            <v>NA</v>
          </cell>
          <cell r="D61" t="str">
            <v>AFFILIATED FACILITIES</v>
          </cell>
          <cell r="E61" t="str">
            <v>NA</v>
          </cell>
          <cell r="F61" t="str">
            <v>GIC</v>
          </cell>
          <cell r="G61" t="str">
            <v>Games Intelligence Centre / Operations Centre (ABIN-RJ)</v>
          </cell>
          <cell r="H61" t="str">
            <v>TBD</v>
          </cell>
          <cell r="I61" t="str">
            <v>TBD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TBD</v>
          </cell>
          <cell r="O61" t="str">
            <v>VED_TBD</v>
          </cell>
          <cell r="P61" t="str">
            <v>NA</v>
          </cell>
          <cell r="Q61" t="str">
            <v>TBD</v>
          </cell>
        </row>
        <row r="62">
          <cell r="A62" t="str">
            <v>NCV006</v>
          </cell>
          <cell r="B62" t="str">
            <v>Maracanã</v>
          </cell>
          <cell r="C62" t="str">
            <v>NA</v>
          </cell>
          <cell r="D62" t="str">
            <v>NON COMPETITION VENUES</v>
          </cell>
          <cell r="E62" t="str">
            <v>O&amp;P</v>
          </cell>
          <cell r="F62" t="str">
            <v>GIG</v>
          </cell>
          <cell r="G62" t="str">
            <v>Rio de Janeiro International Airport - Antônio Carlos Jobim</v>
          </cell>
          <cell r="H62" t="str">
            <v>Aeroporto Internacional do Rio de Janeiro - Antônio Carlos Jobim</v>
          </cell>
          <cell r="I62" t="str">
            <v>Arrivals &amp; Departures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Av. 20 de Janeiro s/nº                                      Ilha do Governador</v>
          </cell>
          <cell r="O62" t="str">
            <v>Venue Management</v>
          </cell>
          <cell r="P62" t="str">
            <v>NA</v>
          </cell>
          <cell r="Q62" t="str">
            <v>INFRAERO</v>
          </cell>
        </row>
        <row r="63">
          <cell r="A63" t="str">
            <v>COV009</v>
          </cell>
          <cell r="B63" t="str">
            <v>Copacabana</v>
          </cell>
          <cell r="C63" t="str">
            <v>NA</v>
          </cell>
          <cell r="D63" t="str">
            <v>COMPETITION VENUES</v>
          </cell>
          <cell r="E63" t="str">
            <v>NA</v>
          </cell>
          <cell r="F63" t="str">
            <v>GLO</v>
          </cell>
          <cell r="G63" t="str">
            <v>Marina da Glória</v>
          </cell>
          <cell r="H63" t="str">
            <v>Marina da Glória</v>
          </cell>
          <cell r="I63" t="str">
            <v>TBD</v>
          </cell>
          <cell r="J63" t="str">
            <v>10000</v>
          </cell>
          <cell r="K63" t="str">
            <v>NA</v>
          </cell>
          <cell r="L63" t="str">
            <v>Renovated Venue</v>
          </cell>
          <cell r="M63" t="str">
            <v>40km</v>
          </cell>
          <cell r="N63" t="str">
            <v>Avenida Infante D. Henrique s/ nº, Aterro do Flamengo</v>
          </cell>
          <cell r="O63" t="str">
            <v>Venue Management</v>
          </cell>
          <cell r="P63" t="str">
            <v>NA</v>
          </cell>
          <cell r="Q63" t="str">
            <v>EOM</v>
          </cell>
        </row>
        <row r="64">
          <cell r="A64" t="str">
            <v>AFF012</v>
          </cell>
          <cell r="B64" t="str">
            <v>TBD</v>
          </cell>
          <cell r="C64" t="str">
            <v>NA</v>
          </cell>
          <cell r="D64" t="str">
            <v>AFFILIATED FACILITIES</v>
          </cell>
          <cell r="E64" t="str">
            <v>NA</v>
          </cell>
          <cell r="F64" t="str">
            <v>GRU</v>
          </cell>
          <cell r="G64" t="str">
            <v>Sao Paulo International Airport / Guarulhos - Governador André Franco Montoro</v>
          </cell>
          <cell r="H64" t="str">
            <v>TBD</v>
          </cell>
          <cell r="I64" t="str">
            <v>TBD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TBD</v>
          </cell>
          <cell r="O64" t="str">
            <v>VED_TBD</v>
          </cell>
          <cell r="P64" t="str">
            <v>NA</v>
          </cell>
          <cell r="Q64" t="str">
            <v>TBD</v>
          </cell>
        </row>
        <row r="65">
          <cell r="A65" t="str">
            <v>NCV026</v>
          </cell>
          <cell r="B65" t="str">
            <v>Deodoro</v>
          </cell>
          <cell r="C65" t="str">
            <v>NA</v>
          </cell>
          <cell r="D65" t="str">
            <v>NON COMPETITION VENUES</v>
          </cell>
          <cell r="E65" t="str">
            <v>O&amp;P</v>
          </cell>
          <cell r="F65" t="str">
            <v>GRV</v>
          </cell>
          <cell r="G65" t="str">
            <v>Grooms Village</v>
          </cell>
          <cell r="H65" t="str">
            <v>TBD</v>
          </cell>
          <cell r="I65" t="str">
            <v>TBD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TBD</v>
          </cell>
          <cell r="O65" t="str">
            <v>Olympic and Paralympic Village</v>
          </cell>
          <cell r="P65" t="str">
            <v>NA</v>
          </cell>
          <cell r="Q65" t="str">
            <v>PRIVATE</v>
          </cell>
        </row>
        <row r="66">
          <cell r="A66" t="str">
            <v>AFF013</v>
          </cell>
          <cell r="B66" t="str">
            <v>TBD</v>
          </cell>
          <cell r="C66" t="str">
            <v>NA</v>
          </cell>
          <cell r="D66" t="str">
            <v>AFFILIATED FACILITIES</v>
          </cell>
          <cell r="E66" t="str">
            <v>NA</v>
          </cell>
          <cell r="F66" t="str">
            <v>GSL</v>
          </cell>
          <cell r="G66" t="str">
            <v>Games Security Logistics Centre</v>
          </cell>
          <cell r="H66" t="str">
            <v>TBD</v>
          </cell>
          <cell r="I66" t="str">
            <v>TBD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TBD</v>
          </cell>
          <cell r="O66" t="str">
            <v>VED_TBD</v>
          </cell>
          <cell r="P66" t="str">
            <v>NA</v>
          </cell>
          <cell r="Q66" t="str">
            <v>TBD</v>
          </cell>
        </row>
        <row r="67">
          <cell r="A67" t="str">
            <v>SUV014</v>
          </cell>
          <cell r="B67" t="str">
            <v>Maracanã</v>
          </cell>
          <cell r="C67" t="str">
            <v>NA</v>
          </cell>
          <cell r="D67" t="str">
            <v>SUPPORT VENUES</v>
          </cell>
          <cell r="E67" t="str">
            <v>O&amp;P</v>
          </cell>
          <cell r="F67" t="str">
            <v>H12</v>
          </cell>
          <cell r="G67" t="str">
            <v>Staging Area GIG - Av. 20 de Janeiro</v>
          </cell>
          <cell r="H67" t="str">
            <v>TBD</v>
          </cell>
          <cell r="I67" t="str">
            <v>Staging Are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Av. Vinte e Um de Janeiro s/nº</v>
          </cell>
          <cell r="O67" t="str">
            <v>Transport</v>
          </cell>
          <cell r="P67" t="str">
            <v>NA</v>
          </cell>
          <cell r="Q67" t="str">
            <v>TBD</v>
          </cell>
        </row>
        <row r="68">
          <cell r="A68" t="str">
            <v>SUV015</v>
          </cell>
          <cell r="B68" t="str">
            <v>Maracanã</v>
          </cell>
          <cell r="C68" t="str">
            <v>NA</v>
          </cell>
          <cell r="D68" t="str">
            <v>SUPPORT VENUES</v>
          </cell>
          <cell r="E68" t="str">
            <v>O</v>
          </cell>
          <cell r="F68" t="str">
            <v>H14</v>
          </cell>
          <cell r="G68" t="str">
            <v>Staging Area PMC - Cidade do Samba</v>
          </cell>
          <cell r="H68" t="str">
            <v>TBD</v>
          </cell>
          <cell r="I68" t="str">
            <v>Staging Are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TBD</v>
          </cell>
          <cell r="O68" t="str">
            <v>Transport</v>
          </cell>
          <cell r="P68" t="str">
            <v>NA</v>
          </cell>
          <cell r="Q68" t="str">
            <v>TBD</v>
          </cell>
        </row>
        <row r="69">
          <cell r="A69" t="str">
            <v>SUV016</v>
          </cell>
          <cell r="B69" t="str">
            <v>Maracanã</v>
          </cell>
          <cell r="C69" t="str">
            <v>NA</v>
          </cell>
          <cell r="D69" t="str">
            <v>SUPPORT VENUES</v>
          </cell>
          <cell r="E69" t="str">
            <v>O</v>
          </cell>
          <cell r="F69" t="str">
            <v>H15</v>
          </cell>
          <cell r="G69" t="str">
            <v>Staging Area JHA - Estacionamento do Walmart</v>
          </cell>
          <cell r="H69" t="str">
            <v>TBD</v>
          </cell>
          <cell r="I69" t="str">
            <v>Staging Area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Rua Gandavo\Av. Dom Helder Câmara s/nº</v>
          </cell>
          <cell r="O69" t="str">
            <v>Transport</v>
          </cell>
          <cell r="P69" t="str">
            <v>NA</v>
          </cell>
          <cell r="Q69" t="str">
            <v>TBD</v>
          </cell>
        </row>
        <row r="70">
          <cell r="A70" t="str">
            <v>SUV017</v>
          </cell>
          <cell r="B70" t="str">
            <v>Copacabana</v>
          </cell>
          <cell r="C70" t="str">
            <v>NA</v>
          </cell>
          <cell r="D70" t="str">
            <v>SUPPORT VENUES</v>
          </cell>
          <cell r="E70" t="str">
            <v>O&amp;P</v>
          </cell>
          <cell r="F70" t="str">
            <v>H18</v>
          </cell>
          <cell r="G70" t="str">
            <v>Staging Area LAG - Parque dos Patins</v>
          </cell>
          <cell r="H70" t="str">
            <v>TBD</v>
          </cell>
          <cell r="I70" t="str">
            <v>Staging Area</v>
          </cell>
          <cell r="J70" t="str">
            <v>NA</v>
          </cell>
          <cell r="K70">
            <v>9000</v>
          </cell>
          <cell r="L70" t="str">
            <v>NA</v>
          </cell>
          <cell r="M70" t="str">
            <v>NA</v>
          </cell>
          <cell r="N70" t="str">
            <v>Avenida Borges de Medeiros</v>
          </cell>
          <cell r="O70" t="str">
            <v>Transport</v>
          </cell>
          <cell r="P70" t="str">
            <v>NA</v>
          </cell>
          <cell r="Q70" t="str">
            <v>TBD</v>
          </cell>
        </row>
        <row r="71">
          <cell r="A71" t="str">
            <v>SUV018</v>
          </cell>
          <cell r="B71" t="str">
            <v>Copacabana</v>
          </cell>
          <cell r="C71" t="str">
            <v>NA</v>
          </cell>
          <cell r="D71" t="str">
            <v>SUPPORT VENUES</v>
          </cell>
          <cell r="E71" t="str">
            <v>O&amp;P</v>
          </cell>
          <cell r="F71" t="str">
            <v>H19</v>
          </cell>
          <cell r="G71" t="str">
            <v>Staging Area LAG - Jockey Lagoa</v>
          </cell>
          <cell r="H71" t="str">
            <v>TBD</v>
          </cell>
          <cell r="I71" t="str">
            <v>Staging Area</v>
          </cell>
          <cell r="J71" t="str">
            <v>NA</v>
          </cell>
          <cell r="K71">
            <v>5600</v>
          </cell>
          <cell r="L71" t="str">
            <v>NA</v>
          </cell>
          <cell r="M71" t="str">
            <v>NA</v>
          </cell>
          <cell r="N71" t="str">
            <v>Avenida Borges de Medeiros</v>
          </cell>
          <cell r="O71" t="str">
            <v>Transport</v>
          </cell>
          <cell r="P71" t="str">
            <v>NA</v>
          </cell>
          <cell r="Q71" t="str">
            <v>TBD</v>
          </cell>
        </row>
        <row r="72">
          <cell r="A72" t="str">
            <v>SUV019</v>
          </cell>
          <cell r="B72" t="str">
            <v>Copacabana</v>
          </cell>
          <cell r="C72" t="str">
            <v>NA</v>
          </cell>
          <cell r="D72" t="str">
            <v>SUPPORT VENUES</v>
          </cell>
          <cell r="E72" t="str">
            <v>O&amp;P</v>
          </cell>
          <cell r="F72" t="str">
            <v>H20</v>
          </cell>
          <cell r="G72" t="str">
            <v>Staging Area FCO - Parque Garota de Ipanema</v>
          </cell>
          <cell r="H72" t="str">
            <v>TBD</v>
          </cell>
          <cell r="I72" t="str">
            <v>Staging Area</v>
          </cell>
          <cell r="J72" t="str">
            <v>NA</v>
          </cell>
          <cell r="K72">
            <v>10000</v>
          </cell>
          <cell r="L72" t="str">
            <v>NA</v>
          </cell>
          <cell r="M72" t="str">
            <v>NA</v>
          </cell>
          <cell r="N72" t="str">
            <v>Avenida Borges de Medeiros</v>
          </cell>
          <cell r="O72" t="str">
            <v>Transport</v>
          </cell>
          <cell r="P72" t="str">
            <v>NA</v>
          </cell>
          <cell r="Q72" t="str">
            <v>TBD</v>
          </cell>
        </row>
        <row r="73">
          <cell r="A73" t="str">
            <v>SUV020</v>
          </cell>
          <cell r="B73" t="str">
            <v>Maracanã</v>
          </cell>
          <cell r="C73" t="str">
            <v>NA</v>
          </cell>
          <cell r="D73" t="str">
            <v>SUPPORT VENUES</v>
          </cell>
          <cell r="E73" t="str">
            <v>O</v>
          </cell>
          <cell r="F73" t="str">
            <v>H21</v>
          </cell>
          <cell r="G73" t="str">
            <v>Staging Area PMC - Externo B</v>
          </cell>
          <cell r="H73" t="str">
            <v>TBD</v>
          </cell>
          <cell r="I73" t="str">
            <v>Staging Area</v>
          </cell>
          <cell r="J73" t="str">
            <v>NA</v>
          </cell>
          <cell r="K73">
            <v>2750</v>
          </cell>
          <cell r="L73" t="str">
            <v>NA</v>
          </cell>
          <cell r="M73" t="str">
            <v>NA</v>
          </cell>
          <cell r="N73" t="str">
            <v>Av.Venezuela 194/224</v>
          </cell>
          <cell r="O73" t="str">
            <v>Transport</v>
          </cell>
          <cell r="P73" t="str">
            <v>NA</v>
          </cell>
          <cell r="Q73" t="str">
            <v>TBD</v>
          </cell>
        </row>
        <row r="74">
          <cell r="A74" t="str">
            <v>SUV021</v>
          </cell>
          <cell r="B74" t="str">
            <v>Maracanã</v>
          </cell>
          <cell r="C74" t="str">
            <v>NA</v>
          </cell>
          <cell r="D74" t="str">
            <v>SUPPORT VENUES</v>
          </cell>
          <cell r="E74" t="str">
            <v>O</v>
          </cell>
          <cell r="F74" t="str">
            <v>H22</v>
          </cell>
          <cell r="G74" t="str">
            <v>Staging Area PMC - Externo A</v>
          </cell>
          <cell r="H74" t="str">
            <v>TBD</v>
          </cell>
          <cell r="I74" t="str">
            <v>Staging Area</v>
          </cell>
          <cell r="J74" t="str">
            <v>NA</v>
          </cell>
          <cell r="K74">
            <v>2850</v>
          </cell>
          <cell r="L74" t="str">
            <v>NA</v>
          </cell>
          <cell r="M74" t="str">
            <v>NA</v>
          </cell>
          <cell r="N74" t="str">
            <v>Av.Venezuela, 232/264</v>
          </cell>
          <cell r="O74" t="str">
            <v>Transport</v>
          </cell>
          <cell r="P74" t="str">
            <v>NA</v>
          </cell>
          <cell r="Q74" t="str">
            <v>TBD</v>
          </cell>
        </row>
        <row r="75">
          <cell r="A75" t="str">
            <v>SUV022</v>
          </cell>
          <cell r="B75" t="str">
            <v>Maracanã</v>
          </cell>
          <cell r="C75" t="str">
            <v>NA</v>
          </cell>
          <cell r="D75" t="str">
            <v>SUPPORT VENUES</v>
          </cell>
          <cell r="E75" t="str">
            <v>O</v>
          </cell>
          <cell r="F75" t="str">
            <v>H23</v>
          </cell>
          <cell r="G75" t="str">
            <v>Staging Area PMC - Private Car Parking</v>
          </cell>
          <cell r="H75" t="str">
            <v>TBD</v>
          </cell>
          <cell r="I75" t="str">
            <v>Staging Area</v>
          </cell>
          <cell r="J75" t="str">
            <v>NA</v>
          </cell>
          <cell r="K75">
            <v>3450</v>
          </cell>
          <cell r="L75" t="str">
            <v>NA</v>
          </cell>
          <cell r="M75" t="str">
            <v>NA</v>
          </cell>
          <cell r="N75" t="str">
            <v>Rua Coelho e Castro s/nº</v>
          </cell>
          <cell r="O75" t="str">
            <v>Transport</v>
          </cell>
          <cell r="P75" t="str">
            <v>NA</v>
          </cell>
          <cell r="Q75" t="str">
            <v>TBD</v>
          </cell>
        </row>
        <row r="76">
          <cell r="A76" t="str">
            <v>SUV023</v>
          </cell>
          <cell r="B76" t="str">
            <v>Maracanã</v>
          </cell>
          <cell r="C76" t="str">
            <v>NA</v>
          </cell>
          <cell r="D76" t="str">
            <v>SUPPORT VENUES</v>
          </cell>
          <cell r="E76" t="str">
            <v>O&amp;P</v>
          </cell>
          <cell r="F76" t="str">
            <v>H24</v>
          </cell>
          <cell r="G76" t="str">
            <v>Staging Area MOC/RHQ - Ulisses Guimarães</v>
          </cell>
          <cell r="H76" t="str">
            <v>TBD</v>
          </cell>
          <cell r="I76" t="str">
            <v>Staging Area</v>
          </cell>
          <cell r="J76" t="str">
            <v>NA</v>
          </cell>
          <cell r="K76">
            <v>5730</v>
          </cell>
          <cell r="L76" t="str">
            <v>NA</v>
          </cell>
          <cell r="M76" t="str">
            <v>NA</v>
          </cell>
          <cell r="N76" t="str">
            <v>Rua Ulisses Guimarães s/nº</v>
          </cell>
          <cell r="O76" t="str">
            <v>Transport</v>
          </cell>
          <cell r="P76" t="str">
            <v>NA</v>
          </cell>
          <cell r="Q76" t="str">
            <v>TBD</v>
          </cell>
        </row>
        <row r="77">
          <cell r="A77" t="str">
            <v>SUV024</v>
          </cell>
          <cell r="B77" t="str">
            <v>Maracanã</v>
          </cell>
          <cell r="C77" t="str">
            <v>NA</v>
          </cell>
          <cell r="D77" t="str">
            <v>SUPPORT VENUES</v>
          </cell>
          <cell r="E77" t="str">
            <v>O&amp;P</v>
          </cell>
          <cell r="F77" t="str">
            <v>D11</v>
          </cell>
          <cell r="G77" t="str">
            <v>Depot Barra Zone - Ayrton Senna, 3000</v>
          </cell>
          <cell r="H77" t="str">
            <v>TBD</v>
          </cell>
          <cell r="I77" t="str">
            <v>Staging Area (O) and Transport Depot (P)</v>
          </cell>
          <cell r="J77" t="str">
            <v>NA</v>
          </cell>
          <cell r="K77">
            <v>90400</v>
          </cell>
          <cell r="L77" t="str">
            <v>NA</v>
          </cell>
          <cell r="M77" t="str">
            <v>NA</v>
          </cell>
          <cell r="N77" t="str">
            <v>Av. Ayrton Senna, 3000</v>
          </cell>
          <cell r="O77" t="str">
            <v>Transport</v>
          </cell>
          <cell r="P77" t="str">
            <v>NA</v>
          </cell>
          <cell r="Q77" t="str">
            <v>TBD</v>
          </cell>
        </row>
        <row r="78">
          <cell r="A78" t="str">
            <v>SUV025</v>
          </cell>
          <cell r="B78" t="str">
            <v>Copacabana</v>
          </cell>
          <cell r="C78" t="str">
            <v>NA</v>
          </cell>
          <cell r="D78" t="str">
            <v>SUPPORT VENUES</v>
          </cell>
          <cell r="E78" t="str">
            <v>O&amp;P</v>
          </cell>
          <cell r="F78" t="str">
            <v>H29</v>
          </cell>
          <cell r="G78" t="str">
            <v>Staging Area FLA - Parque do Flamengo</v>
          </cell>
          <cell r="H78" t="str">
            <v>TBD</v>
          </cell>
          <cell r="I78" t="str">
            <v>Staging Area</v>
          </cell>
          <cell r="J78" t="str">
            <v>NA</v>
          </cell>
          <cell r="K78">
            <v>6000</v>
          </cell>
          <cell r="L78" t="str">
            <v>NA</v>
          </cell>
          <cell r="M78" t="str">
            <v>NA</v>
          </cell>
          <cell r="N78" t="str">
            <v>Praia do Flamengo</v>
          </cell>
          <cell r="O78" t="str">
            <v>Transport</v>
          </cell>
          <cell r="P78" t="str">
            <v>NA</v>
          </cell>
          <cell r="Q78" t="str">
            <v>TBD</v>
          </cell>
        </row>
        <row r="79">
          <cell r="A79" t="str">
            <v>SUV026</v>
          </cell>
          <cell r="B79" t="str">
            <v>Copacabana</v>
          </cell>
          <cell r="C79" t="str">
            <v>NA</v>
          </cell>
          <cell r="D79" t="str">
            <v>SUPPORT VENUES</v>
          </cell>
          <cell r="E79" t="str">
            <v>O&amp;P</v>
          </cell>
          <cell r="F79" t="str">
            <v>H30</v>
          </cell>
          <cell r="G79" t="str">
            <v>Staging Area GLO - Marina da Glória</v>
          </cell>
          <cell r="H79" t="str">
            <v>TBD</v>
          </cell>
          <cell r="I79" t="str">
            <v>Staging Area</v>
          </cell>
          <cell r="J79" t="str">
            <v>NA</v>
          </cell>
          <cell r="K79">
            <v>3600</v>
          </cell>
          <cell r="L79" t="str">
            <v>NA</v>
          </cell>
          <cell r="M79" t="str">
            <v>NA</v>
          </cell>
          <cell r="N79" t="str">
            <v>Aterro do Flamengo</v>
          </cell>
          <cell r="O79" t="str">
            <v>Transport</v>
          </cell>
          <cell r="P79" t="str">
            <v>NA</v>
          </cell>
          <cell r="Q79" t="str">
            <v>TBD</v>
          </cell>
        </row>
        <row r="80">
          <cell r="A80" t="str">
            <v>SUV027</v>
          </cell>
          <cell r="B80" t="str">
            <v>Deodoro</v>
          </cell>
          <cell r="C80" t="str">
            <v>NA</v>
          </cell>
          <cell r="D80" t="str">
            <v>SUPPORT VENUES</v>
          </cell>
          <cell r="E80" t="str">
            <v>O&amp;P</v>
          </cell>
          <cell r="F80" t="str">
            <v>H31</v>
          </cell>
          <cell r="G80" t="str">
            <v>Staging Area Deodoro - Estrada São Pedro Alcantara</v>
          </cell>
          <cell r="H80" t="str">
            <v>TBD</v>
          </cell>
          <cell r="I80" t="str">
            <v>Staging Area</v>
          </cell>
          <cell r="J80" t="str">
            <v>NA</v>
          </cell>
          <cell r="K80">
            <v>14425</v>
          </cell>
          <cell r="L80" t="str">
            <v>NA</v>
          </cell>
          <cell r="M80" t="str">
            <v>NA</v>
          </cell>
          <cell r="N80" t="str">
            <v>Estrada São Pedro de Alcântara s/nº</v>
          </cell>
          <cell r="O80" t="str">
            <v>Transport</v>
          </cell>
          <cell r="P80" t="str">
            <v>NA</v>
          </cell>
          <cell r="Q80" t="str">
            <v>TBD</v>
          </cell>
        </row>
        <row r="81">
          <cell r="A81" t="str">
            <v>SUV028</v>
          </cell>
          <cell r="B81" t="str">
            <v>NA</v>
          </cell>
          <cell r="C81" t="str">
            <v>NA</v>
          </cell>
          <cell r="D81" t="str">
            <v>SUPPORT VENUES</v>
          </cell>
          <cell r="E81" t="str">
            <v>NA</v>
          </cell>
          <cell r="F81" t="str">
            <v>H32</v>
          </cell>
          <cell r="G81" t="str">
            <v>Staging Area SSA</v>
          </cell>
          <cell r="H81" t="str">
            <v>TBD</v>
          </cell>
          <cell r="I81" t="str">
            <v>Staging Area</v>
          </cell>
          <cell r="J81" t="str">
            <v>NA</v>
          </cell>
          <cell r="K81">
            <v>6000</v>
          </cell>
          <cell r="L81" t="str">
            <v>NA</v>
          </cell>
          <cell r="M81" t="str">
            <v>NA</v>
          </cell>
          <cell r="N81" t="str">
            <v>Praça Gago Coutinho, s/n, São Cristóvão, Salvador - BA, 41520-970</v>
          </cell>
          <cell r="O81" t="str">
            <v>Transport</v>
          </cell>
          <cell r="P81" t="str">
            <v>NA</v>
          </cell>
          <cell r="Q81" t="str">
            <v>TBD</v>
          </cell>
        </row>
        <row r="82">
          <cell r="A82" t="str">
            <v>SUV029</v>
          </cell>
          <cell r="B82" t="str">
            <v>NA</v>
          </cell>
          <cell r="C82" t="str">
            <v>NA</v>
          </cell>
          <cell r="D82" t="str">
            <v>SUPPORT VENUES</v>
          </cell>
          <cell r="E82" t="str">
            <v>O</v>
          </cell>
          <cell r="F82" t="str">
            <v>H33</v>
          </cell>
          <cell r="G82" t="str">
            <v>Staging Area GRU</v>
          </cell>
          <cell r="H82" t="str">
            <v>TBD</v>
          </cell>
          <cell r="I82" t="str">
            <v>Staging Area</v>
          </cell>
          <cell r="J82" t="str">
            <v>NA</v>
          </cell>
          <cell r="K82">
            <v>7000</v>
          </cell>
          <cell r="L82" t="str">
            <v>NA</v>
          </cell>
          <cell r="M82" t="str">
            <v>NA</v>
          </cell>
          <cell r="N82" t="str">
            <v>Rodovia Hélio S2t, Cumbica, Guarulhos, 07190-100</v>
          </cell>
          <cell r="O82" t="str">
            <v>Transport</v>
          </cell>
          <cell r="P82" t="str">
            <v>NA</v>
          </cell>
          <cell r="Q82" t="str">
            <v>TBD</v>
          </cell>
        </row>
        <row r="83">
          <cell r="A83" t="str">
            <v>SUV030</v>
          </cell>
          <cell r="B83" t="str">
            <v>NA</v>
          </cell>
          <cell r="C83" t="str">
            <v>NA</v>
          </cell>
          <cell r="D83" t="str">
            <v>SUPPORT VENUES</v>
          </cell>
          <cell r="E83" t="str">
            <v>O</v>
          </cell>
          <cell r="F83" t="str">
            <v>H34</v>
          </cell>
          <cell r="G83" t="str">
            <v>Staging Area CNF</v>
          </cell>
          <cell r="H83" t="str">
            <v>TBD</v>
          </cell>
          <cell r="I83" t="str">
            <v>Staging Area</v>
          </cell>
          <cell r="J83" t="str">
            <v>NA</v>
          </cell>
          <cell r="K83">
            <v>7000</v>
          </cell>
          <cell r="L83" t="str">
            <v>NA</v>
          </cell>
          <cell r="M83" t="str">
            <v>NA</v>
          </cell>
          <cell r="N83" t="str">
            <v>Aeroporto Internacional Tancredo Neves - Confins, Belo Horizonte - MG, 33500-900</v>
          </cell>
          <cell r="O83" t="str">
            <v>Transport</v>
          </cell>
          <cell r="P83" t="str">
            <v>NA</v>
          </cell>
          <cell r="Q83" t="str">
            <v>TBD</v>
          </cell>
        </row>
        <row r="84">
          <cell r="A84" t="str">
            <v>SUV031</v>
          </cell>
          <cell r="B84" t="str">
            <v>NA</v>
          </cell>
          <cell r="C84" t="str">
            <v>NA</v>
          </cell>
          <cell r="D84" t="str">
            <v>SUPPORT VENUES</v>
          </cell>
          <cell r="E84" t="str">
            <v>O</v>
          </cell>
          <cell r="F84" t="str">
            <v>H35</v>
          </cell>
          <cell r="G84" t="str">
            <v>Staging Area BSB</v>
          </cell>
          <cell r="H84" t="str">
            <v>TBD</v>
          </cell>
          <cell r="I84" t="str">
            <v>Staging Area</v>
          </cell>
          <cell r="J84" t="str">
            <v>NA</v>
          </cell>
          <cell r="K84">
            <v>7000</v>
          </cell>
          <cell r="L84" t="str">
            <v>NA</v>
          </cell>
          <cell r="M84" t="str">
            <v>NA</v>
          </cell>
          <cell r="N84" t="str">
            <v>Área Especial – Lago Sul – Brasília – DF, 71608-900</v>
          </cell>
          <cell r="O84" t="str">
            <v>Transport</v>
          </cell>
          <cell r="P84" t="str">
            <v>NA</v>
          </cell>
          <cell r="Q84" t="str">
            <v>TBD</v>
          </cell>
        </row>
        <row r="85">
          <cell r="A85" t="str">
            <v>SUV033</v>
          </cell>
          <cell r="B85" t="str">
            <v>Deodoro</v>
          </cell>
          <cell r="C85" t="str">
            <v>NA</v>
          </cell>
          <cell r="D85" t="str">
            <v>SUPPORT VENUES</v>
          </cell>
          <cell r="E85" t="str">
            <v>O</v>
          </cell>
          <cell r="F85" t="str">
            <v>H37</v>
          </cell>
          <cell r="G85" t="str">
            <v>Staging Area BMX</v>
          </cell>
          <cell r="H85" t="str">
            <v>TBD</v>
          </cell>
          <cell r="I85" t="str">
            <v>Staging Area</v>
          </cell>
          <cell r="J85" t="str">
            <v>NA</v>
          </cell>
          <cell r="K85">
            <v>4700</v>
          </cell>
          <cell r="L85" t="str">
            <v>NA</v>
          </cell>
          <cell r="M85" t="str">
            <v>NA</v>
          </cell>
          <cell r="N85" t="str">
            <v>Estrada Marechal Alencastro</v>
          </cell>
          <cell r="O85" t="str">
            <v>Transport</v>
          </cell>
          <cell r="P85" t="str">
            <v>NA</v>
          </cell>
          <cell r="Q85" t="str">
            <v>TBD</v>
          </cell>
        </row>
        <row r="86">
          <cell r="A86" t="str">
            <v>SUV036</v>
          </cell>
          <cell r="B86" t="str">
            <v>Maracanã</v>
          </cell>
          <cell r="C86" t="str">
            <v>NA</v>
          </cell>
          <cell r="D86" t="str">
            <v>SUPPORT VENUES</v>
          </cell>
          <cell r="E86" t="str">
            <v>O&amp;P</v>
          </cell>
          <cell r="F86" t="str">
            <v>H41</v>
          </cell>
          <cell r="G86" t="str">
            <v>Staging Area MRC - Quinta da Boa Vista</v>
          </cell>
          <cell r="H86" t="str">
            <v>TBD</v>
          </cell>
          <cell r="I86" t="str">
            <v>Staging Are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TBD</v>
          </cell>
          <cell r="O86" t="str">
            <v>Transport</v>
          </cell>
          <cell r="P86" t="str">
            <v>NA</v>
          </cell>
          <cell r="Q86" t="str">
            <v>TBD</v>
          </cell>
        </row>
        <row r="87">
          <cell r="A87" t="str">
            <v>SUV037</v>
          </cell>
          <cell r="B87" t="str">
            <v>Barra da Tijuca</v>
          </cell>
          <cell r="C87" t="str">
            <v>NA</v>
          </cell>
          <cell r="D87" t="str">
            <v>SUPPORT VENUES</v>
          </cell>
          <cell r="E87" t="str">
            <v>P</v>
          </cell>
          <cell r="F87" t="str">
            <v>H42</v>
          </cell>
          <cell r="G87" t="str">
            <v>Staging Area RC Precinct</v>
          </cell>
          <cell r="H87" t="str">
            <v>TBD</v>
          </cell>
          <cell r="I87" t="str">
            <v>Staging Are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TBD</v>
          </cell>
          <cell r="O87" t="str">
            <v>Transport</v>
          </cell>
          <cell r="P87" t="str">
            <v>NA</v>
          </cell>
          <cell r="Q87" t="str">
            <v>TBD</v>
          </cell>
        </row>
        <row r="88">
          <cell r="A88" t="str">
            <v>SUV038</v>
          </cell>
          <cell r="B88" t="str">
            <v>Maracanã</v>
          </cell>
          <cell r="C88" t="str">
            <v>NA</v>
          </cell>
          <cell r="D88" t="str">
            <v>SUPPORT VENUES</v>
          </cell>
          <cell r="E88" t="str">
            <v>NA</v>
          </cell>
          <cell r="F88" t="str">
            <v>ITL</v>
          </cell>
          <cell r="G88" t="str">
            <v>Integration Test LAB</v>
          </cell>
          <cell r="H88" t="str">
            <v>TBD</v>
          </cell>
          <cell r="I88" t="str">
            <v>TBD</v>
          </cell>
          <cell r="J88" t="str">
            <v>NA</v>
          </cell>
          <cell r="K88">
            <v>1272</v>
          </cell>
          <cell r="L88" t="str">
            <v>NA</v>
          </cell>
          <cell r="M88" t="str">
            <v>NA</v>
          </cell>
          <cell r="N88" t="str">
            <v>Rua Ulysses Guimarães, 2016 - Cidade Nova, Rio de Janeiro, CEP 20211-225</v>
          </cell>
          <cell r="O88" t="str">
            <v>Venue Technology Services</v>
          </cell>
          <cell r="P88" t="str">
            <v>NA</v>
          </cell>
          <cell r="Q88" t="str">
            <v>TBD</v>
          </cell>
        </row>
        <row r="89">
          <cell r="A89" t="str">
            <v>SUV039</v>
          </cell>
          <cell r="B89" t="str">
            <v>TBD</v>
          </cell>
          <cell r="C89" t="str">
            <v>NA</v>
          </cell>
          <cell r="D89" t="str">
            <v>SUPPORT VENUES</v>
          </cell>
          <cell r="E89" t="str">
            <v>NA</v>
          </cell>
          <cell r="F89" t="str">
            <v>LFC</v>
          </cell>
          <cell r="G89" t="str">
            <v>Lost and Found Claims Centre</v>
          </cell>
          <cell r="H89" t="str">
            <v>TBD</v>
          </cell>
          <cell r="I89" t="str">
            <v>TBD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TBD</v>
          </cell>
          <cell r="O89" t="str">
            <v>Event Services</v>
          </cell>
          <cell r="P89" t="str">
            <v>NA</v>
          </cell>
          <cell r="Q89" t="str">
            <v>TBD</v>
          </cell>
        </row>
        <row r="90">
          <cell r="A90" t="str">
            <v>SUV040</v>
          </cell>
          <cell r="B90" t="str">
            <v>TBD</v>
          </cell>
          <cell r="C90" t="str">
            <v>NA</v>
          </cell>
          <cell r="D90" t="str">
            <v>SUPPORT VENUES</v>
          </cell>
          <cell r="E90" t="str">
            <v>NA</v>
          </cell>
          <cell r="F90" t="str">
            <v>M01</v>
          </cell>
          <cell r="G90" t="str">
            <v>Transport Mall PAV</v>
          </cell>
          <cell r="H90" t="str">
            <v>TBD</v>
          </cell>
          <cell r="I90" t="str">
            <v>TBD</v>
          </cell>
          <cell r="J90" t="str">
            <v>NA</v>
          </cell>
          <cell r="K90">
            <v>8600</v>
          </cell>
          <cell r="L90" t="str">
            <v>NA</v>
          </cell>
          <cell r="M90" t="str">
            <v>NA</v>
          </cell>
          <cell r="N90" t="str">
            <v>Praça Marechal Hermes s/nº (Terminal Padre Henrique Otte)</v>
          </cell>
          <cell r="O90" t="str">
            <v>Transport</v>
          </cell>
          <cell r="P90" t="str">
            <v>NA</v>
          </cell>
          <cell r="Q90" t="str">
            <v>TBD</v>
          </cell>
        </row>
        <row r="91">
          <cell r="A91" t="str">
            <v>SUV041</v>
          </cell>
          <cell r="B91" t="str">
            <v>TBD</v>
          </cell>
          <cell r="C91" t="str">
            <v>NA</v>
          </cell>
          <cell r="D91" t="str">
            <v>SUPPORT VENUES</v>
          </cell>
          <cell r="E91" t="str">
            <v>O</v>
          </cell>
          <cell r="F91" t="str">
            <v>M02</v>
          </cell>
          <cell r="G91" t="str">
            <v>Transport Mall PMC</v>
          </cell>
          <cell r="H91" t="str">
            <v>TBD</v>
          </cell>
          <cell r="I91" t="str">
            <v>Transport Mall</v>
          </cell>
          <cell r="J91" t="str">
            <v>NA</v>
          </cell>
          <cell r="K91">
            <v>8500</v>
          </cell>
          <cell r="L91" t="str">
            <v>NA</v>
          </cell>
          <cell r="M91" t="str">
            <v>NA</v>
          </cell>
          <cell r="N91" t="str">
            <v>Avenida Rodrigues Alves, 235</v>
          </cell>
          <cell r="O91" t="str">
            <v>Transport</v>
          </cell>
          <cell r="P91" t="str">
            <v>NA</v>
          </cell>
          <cell r="Q91" t="str">
            <v>TBD</v>
          </cell>
        </row>
        <row r="92">
          <cell r="A92" t="str">
            <v>SUV042</v>
          </cell>
          <cell r="B92" t="str">
            <v>TBD</v>
          </cell>
          <cell r="C92" t="str">
            <v>NA</v>
          </cell>
          <cell r="D92" t="str">
            <v>SUPPORT VENUES</v>
          </cell>
          <cell r="E92" t="str">
            <v>NA</v>
          </cell>
          <cell r="F92" t="str">
            <v>MDC</v>
          </cell>
          <cell r="G92" t="str">
            <v>Main Distribution Centre (Logistics Central Warehouse)</v>
          </cell>
          <cell r="H92" t="str">
            <v>TBD</v>
          </cell>
          <cell r="I92" t="str">
            <v>TBD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TBD</v>
          </cell>
          <cell r="O92" t="str">
            <v>Logistics</v>
          </cell>
          <cell r="P92" t="str">
            <v>NA</v>
          </cell>
          <cell r="Q92" t="str">
            <v>TBD</v>
          </cell>
        </row>
        <row r="93">
          <cell r="A93" t="str">
            <v>SUV043</v>
          </cell>
          <cell r="B93" t="str">
            <v>TBD</v>
          </cell>
          <cell r="C93" t="str">
            <v>NA</v>
          </cell>
          <cell r="D93" t="str">
            <v>SUPPORT VENUES</v>
          </cell>
          <cell r="E93" t="str">
            <v>O&amp;P</v>
          </cell>
          <cell r="F93" t="str">
            <v>OWF</v>
          </cell>
          <cell r="G93" t="str">
            <v>OBS Warehouse &amp; Fieldshop</v>
          </cell>
          <cell r="H93" t="str">
            <v>TBD</v>
          </cell>
          <cell r="I93" t="str">
            <v>Host Broadcaster Warehouse and Equipment Set-up Facility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TBD</v>
          </cell>
          <cell r="O93" t="str">
            <v>Broadcast Integration</v>
          </cell>
          <cell r="P93" t="str">
            <v>NA</v>
          </cell>
          <cell r="Q93" t="str">
            <v>TBD</v>
          </cell>
        </row>
        <row r="94">
          <cell r="A94" t="str">
            <v>COV010</v>
          </cell>
          <cell r="B94" t="str">
            <v>Barra da Tijuca</v>
          </cell>
          <cell r="C94" t="str">
            <v>Rio Olympic Park</v>
          </cell>
          <cell r="D94" t="str">
            <v>COMPETITION VENUES</v>
          </cell>
          <cell r="E94" t="str">
            <v>NA</v>
          </cell>
          <cell r="F94" t="str">
            <v>HL1</v>
          </cell>
          <cell r="G94" t="str">
            <v>Olympic Hall 1</v>
          </cell>
          <cell r="H94" t="str">
            <v>Hall Olímpico 1</v>
          </cell>
          <cell r="I94" t="str">
            <v>TBD</v>
          </cell>
          <cell r="J94" t="str">
            <v>16000</v>
          </cell>
          <cell r="K94" t="str">
            <v>NA</v>
          </cell>
          <cell r="L94" t="str">
            <v>New Venue</v>
          </cell>
          <cell r="M94" t="str">
            <v>3km</v>
          </cell>
          <cell r="N94" t="str">
            <v>Avenida Embaixador Abelardo Bueno, 3.401 / 40, Hall 1 -  Barra da Tijuca</v>
          </cell>
          <cell r="O94" t="str">
            <v>Venue Management</v>
          </cell>
          <cell r="P94" t="str">
            <v>NA</v>
          </cell>
          <cell r="Q94" t="str">
            <v>EOM</v>
          </cell>
        </row>
        <row r="95">
          <cell r="A95" t="str">
            <v>COV011</v>
          </cell>
          <cell r="B95" t="str">
            <v>Barra da Tijuca</v>
          </cell>
          <cell r="C95" t="str">
            <v>Rio Olympic Park</v>
          </cell>
          <cell r="D95" t="str">
            <v>COMPETITION VENUES</v>
          </cell>
          <cell r="E95" t="str">
            <v>NA</v>
          </cell>
          <cell r="F95" t="str">
            <v>HL2</v>
          </cell>
          <cell r="G95" t="str">
            <v>Olympic Hall 2</v>
          </cell>
          <cell r="H95" t="str">
            <v>Hall Olímpico 2</v>
          </cell>
          <cell r="I95" t="str">
            <v>TBD</v>
          </cell>
          <cell r="J95" t="str">
            <v>10000</v>
          </cell>
          <cell r="K95" t="str">
            <v>NA</v>
          </cell>
          <cell r="L95" t="str">
            <v>New Venue</v>
          </cell>
          <cell r="M95" t="str">
            <v>3km</v>
          </cell>
          <cell r="N95" t="str">
            <v>Avenida Embaixador Abelardo Bueno, 3.401 / 40, Hall 2 -  Barra da Tijuca</v>
          </cell>
          <cell r="O95" t="str">
            <v>Venue Management</v>
          </cell>
          <cell r="P95" t="str">
            <v>NA</v>
          </cell>
          <cell r="Q95" t="str">
            <v>EOM</v>
          </cell>
        </row>
        <row r="96">
          <cell r="A96" t="str">
            <v>COV012</v>
          </cell>
          <cell r="B96" t="str">
            <v>Barra da Tijuca</v>
          </cell>
          <cell r="C96" t="str">
            <v>Rio Olympic Park</v>
          </cell>
          <cell r="D96" t="str">
            <v>COMPETITION VENUES</v>
          </cell>
          <cell r="E96" t="str">
            <v>NA</v>
          </cell>
          <cell r="F96" t="str">
            <v>HL3</v>
          </cell>
          <cell r="G96" t="str">
            <v>Olympic Hall 3</v>
          </cell>
          <cell r="H96" t="str">
            <v>Hall Olímpico 3</v>
          </cell>
          <cell r="I96" t="str">
            <v>TBD</v>
          </cell>
          <cell r="J96">
            <v>10000</v>
          </cell>
          <cell r="K96" t="str">
            <v>NA</v>
          </cell>
          <cell r="L96" t="str">
            <v>New Venue</v>
          </cell>
          <cell r="M96" t="str">
            <v>3km</v>
          </cell>
          <cell r="N96" t="str">
            <v>Avenida Embaixador Abelardo Bueno, 3.401 / 40, Hall 3 -  Barra da Tijuca</v>
          </cell>
          <cell r="O96" t="str">
            <v>Venue Management</v>
          </cell>
          <cell r="P96" t="str">
            <v>NA</v>
          </cell>
          <cell r="Q96" t="str">
            <v>EOM</v>
          </cell>
        </row>
        <row r="97">
          <cell r="A97" t="str">
            <v>COV013</v>
          </cell>
          <cell r="B97" t="str">
            <v>Barra da Tijuca</v>
          </cell>
          <cell r="C97" t="str">
            <v>Rio Olympic Park</v>
          </cell>
          <cell r="D97" t="str">
            <v>COMPETITION VENUES</v>
          </cell>
          <cell r="E97" t="str">
            <v>NA</v>
          </cell>
          <cell r="F97" t="str">
            <v>HL4</v>
          </cell>
          <cell r="G97" t="str">
            <v>Olympic Hall 4</v>
          </cell>
          <cell r="H97" t="str">
            <v>Hall Olímpico 4</v>
          </cell>
          <cell r="I97" t="str">
            <v>TBD</v>
          </cell>
          <cell r="J97" t="str">
            <v>12000</v>
          </cell>
          <cell r="K97" t="str">
            <v>NA</v>
          </cell>
          <cell r="L97" t="str">
            <v>Temporary Venue</v>
          </cell>
          <cell r="M97" t="str">
            <v>3km</v>
          </cell>
          <cell r="N97" t="str">
            <v>Avenida Embaixador Abelardo Bueno, 3.401 / 50, Handeball -  Barra da Tijuca</v>
          </cell>
          <cell r="O97" t="str">
            <v>Venue Management</v>
          </cell>
          <cell r="P97" t="str">
            <v>NA</v>
          </cell>
          <cell r="Q97" t="str">
            <v>EOM</v>
          </cell>
        </row>
        <row r="98">
          <cell r="A98" t="str">
            <v>NCV007</v>
          </cell>
          <cell r="B98" t="str">
            <v>Barra da Tijuca</v>
          </cell>
          <cell r="C98" t="str">
            <v>Rio Olympic Park</v>
          </cell>
          <cell r="D98" t="str">
            <v>NON COMPETITION VENUES</v>
          </cell>
          <cell r="E98" t="str">
            <v>O&amp;P</v>
          </cell>
          <cell r="F98" t="str">
            <v>IBC</v>
          </cell>
          <cell r="G98" t="str">
            <v>International Broadcast Centre (IBC)</v>
          </cell>
          <cell r="H98" t="str">
            <v>Centro Internacional de Radiodifusão (IBC)</v>
          </cell>
          <cell r="I98" t="str">
            <v>Broadcaster Services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TBD</v>
          </cell>
          <cell r="N98" t="str">
            <v>Avenida Embaixador Abelardo Bueno, 3.401 / 120, IBC -  Barra da Tijuca</v>
          </cell>
          <cell r="O98" t="str">
            <v>Venue Management</v>
          </cell>
          <cell r="P98" t="str">
            <v>NA</v>
          </cell>
          <cell r="Q98" t="str">
            <v>EOM</v>
          </cell>
        </row>
        <row r="99">
          <cell r="A99" t="str">
            <v>TRV011</v>
          </cell>
          <cell r="B99" t="str">
            <v>Football Cities</v>
          </cell>
          <cell r="C99" t="str">
            <v>NA</v>
          </cell>
          <cell r="D99" t="str">
            <v>TRAINING VENUES</v>
          </cell>
          <cell r="E99" t="str">
            <v>O</v>
          </cell>
          <cell r="F99" t="str">
            <v>INS</v>
          </cell>
          <cell r="G99" t="str">
            <v>Independência Stadium (Belo Horizonte)</v>
          </cell>
          <cell r="H99" t="str">
            <v>Estádio Independência (Belo Horizonte)</v>
          </cell>
          <cell r="I99" t="str">
            <v>Football (Olympic)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Rua Pitangui, 3388 - Horto - Esplanada Belo Horizonte - MG</v>
          </cell>
          <cell r="O99" t="str">
            <v>Sport Competition</v>
          </cell>
          <cell r="P99" t="str">
            <v>NA</v>
          </cell>
          <cell r="Q99" t="str">
            <v>TBD</v>
          </cell>
        </row>
        <row r="100">
          <cell r="A100" t="str">
            <v>SUV044</v>
          </cell>
          <cell r="B100" t="str">
            <v>TBD</v>
          </cell>
          <cell r="C100" t="str">
            <v>NA</v>
          </cell>
          <cell r="D100" t="str">
            <v>SUPPORT VENUES</v>
          </cell>
          <cell r="E100" t="str">
            <v>P</v>
          </cell>
          <cell r="F100" t="str">
            <v>P02</v>
          </cell>
          <cell r="G100" t="str">
            <v>Parking Area Deodoro - Estrada Marechal Alencastro</v>
          </cell>
          <cell r="H100" t="str">
            <v>TBD</v>
          </cell>
          <cell r="I100" t="str">
            <v>Parking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Estrada Marechal Alencastro,1357</v>
          </cell>
          <cell r="O100" t="str">
            <v>Transport</v>
          </cell>
          <cell r="P100" t="str">
            <v>NA</v>
          </cell>
          <cell r="Q100" t="str">
            <v>TBD</v>
          </cell>
        </row>
        <row r="101">
          <cell r="A101" t="str">
            <v>COV037</v>
          </cell>
          <cell r="B101" t="str">
            <v>Maracanã</v>
          </cell>
          <cell r="C101" t="str">
            <v>Maracanã</v>
          </cell>
          <cell r="D101" t="str">
            <v>COMPETITION VENUES</v>
          </cell>
          <cell r="E101" t="str">
            <v>NA</v>
          </cell>
          <cell r="F101" t="str">
            <v>JDL</v>
          </cell>
          <cell r="G101" t="str">
            <v>Julio de Lamare Aquatic Park</v>
          </cell>
          <cell r="H101" t="str">
            <v>Parque Aquático Julio de Lamare</v>
          </cell>
          <cell r="I101" t="str">
            <v>TBD</v>
          </cell>
          <cell r="J101" t="str">
            <v>TBD</v>
          </cell>
          <cell r="K101" t="str">
            <v>NA</v>
          </cell>
          <cell r="L101" t="str">
            <v>Existing Venue</v>
          </cell>
          <cell r="M101" t="str">
            <v>36km</v>
          </cell>
          <cell r="N101" t="str">
            <v>Rua Professor Eurico Rabelo, Portão 15 - Tijuca</v>
          </cell>
          <cell r="O101" t="str">
            <v>Venue Management</v>
          </cell>
          <cell r="P101" t="str">
            <v>NA</v>
          </cell>
          <cell r="Q101" t="str">
            <v>EGP</v>
          </cell>
        </row>
        <row r="102">
          <cell r="A102" t="str">
            <v>COV014</v>
          </cell>
          <cell r="B102" t="str">
            <v>Maracanã</v>
          </cell>
          <cell r="C102" t="str">
            <v>NA</v>
          </cell>
          <cell r="D102" t="str">
            <v>COMPETITION VENUES</v>
          </cell>
          <cell r="E102" t="str">
            <v>NA</v>
          </cell>
          <cell r="F102" t="str">
            <v>JHA</v>
          </cell>
          <cell r="G102" t="str">
            <v>João Havelange Olympic Stadium</v>
          </cell>
          <cell r="H102" t="str">
            <v>Estádio Olímpico João Havelange</v>
          </cell>
          <cell r="I102" t="str">
            <v>TBD</v>
          </cell>
          <cell r="J102" t="str">
            <v>58000</v>
          </cell>
          <cell r="K102" t="str">
            <v>NA</v>
          </cell>
          <cell r="L102" t="str">
            <v>Renovated Venue</v>
          </cell>
          <cell r="M102" t="str">
            <v>19km</v>
          </cell>
          <cell r="N102" t="str">
            <v>Rua Arquias Cordeiro, nº 1.100, Engenho de Dentro</v>
          </cell>
          <cell r="O102" t="str">
            <v>Venue Management</v>
          </cell>
          <cell r="P102" t="str">
            <v>NA</v>
          </cell>
          <cell r="Q102" t="str">
            <v>EOM</v>
          </cell>
        </row>
        <row r="103">
          <cell r="A103" t="str">
            <v>COV015</v>
          </cell>
          <cell r="B103" t="str">
            <v>Copacabana</v>
          </cell>
          <cell r="C103" t="str">
            <v>NA</v>
          </cell>
          <cell r="D103" t="str">
            <v>COMPETITION VENUES</v>
          </cell>
          <cell r="E103" t="str">
            <v>NA</v>
          </cell>
          <cell r="F103" t="str">
            <v>LAG</v>
          </cell>
          <cell r="G103" t="str">
            <v>Lagoa Rodrigo de Freitas</v>
          </cell>
          <cell r="H103" t="str">
            <v>Lagoa Rodrigo de Freitas</v>
          </cell>
          <cell r="I103" t="str">
            <v>TBD</v>
          </cell>
          <cell r="J103" t="str">
            <v>14000</v>
          </cell>
          <cell r="K103" t="str">
            <v>NA</v>
          </cell>
          <cell r="L103" t="str">
            <v>Renovated</v>
          </cell>
          <cell r="M103" t="str">
            <v>28km</v>
          </cell>
          <cell r="N103" t="str">
            <v>Avenida Borges de Medeiros nº 1524 - Lagoa</v>
          </cell>
          <cell r="O103" t="str">
            <v>Venue Management</v>
          </cell>
          <cell r="P103" t="str">
            <v>NA</v>
          </cell>
          <cell r="Q103" t="str">
            <v>EGP</v>
          </cell>
        </row>
        <row r="104">
          <cell r="A104" t="str">
            <v>SUV045</v>
          </cell>
          <cell r="B104" t="str">
            <v>TBD</v>
          </cell>
          <cell r="C104" t="str">
            <v>NA</v>
          </cell>
          <cell r="D104" t="str">
            <v>SUPPORT VENUES</v>
          </cell>
          <cell r="E104" t="str">
            <v>NA</v>
          </cell>
          <cell r="F104" t="str">
            <v>PCC</v>
          </cell>
          <cell r="G104" t="str">
            <v>Protocol Coordination Centre</v>
          </cell>
          <cell r="H104" t="str">
            <v>TBD</v>
          </cell>
          <cell r="I104" t="str">
            <v>TBD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TBD</v>
          </cell>
          <cell r="O104" t="str">
            <v>IOC/IPC International Services and Protocol</v>
          </cell>
          <cell r="P104" t="str">
            <v>NA</v>
          </cell>
          <cell r="Q104" t="str">
            <v>TBD</v>
          </cell>
        </row>
        <row r="105">
          <cell r="A105" t="str">
            <v>SUV046</v>
          </cell>
          <cell r="B105" t="str">
            <v>TBD</v>
          </cell>
          <cell r="C105" t="str">
            <v>NA</v>
          </cell>
          <cell r="D105" t="str">
            <v>SUPPORT VENUES</v>
          </cell>
          <cell r="E105" t="str">
            <v>NA</v>
          </cell>
          <cell r="F105" t="str">
            <v>PDC</v>
          </cell>
          <cell r="G105" t="str">
            <v>Primary Data Centre</v>
          </cell>
          <cell r="H105" t="str">
            <v>TBD</v>
          </cell>
          <cell r="I105" t="str">
            <v>TBD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TBD</v>
          </cell>
          <cell r="O105" t="str">
            <v>Venue Technology Services</v>
          </cell>
          <cell r="P105" t="str">
            <v>NA</v>
          </cell>
          <cell r="Q105" t="str">
            <v>TBD</v>
          </cell>
        </row>
        <row r="106">
          <cell r="A106" t="str">
            <v>SUV047</v>
          </cell>
          <cell r="B106" t="str">
            <v>TBD</v>
          </cell>
          <cell r="C106" t="str">
            <v>NA</v>
          </cell>
          <cell r="D106" t="str">
            <v>SUPPORT VENUES</v>
          </cell>
          <cell r="E106" t="str">
            <v>NA</v>
          </cell>
          <cell r="F106" t="str">
            <v>SDC</v>
          </cell>
          <cell r="G106" t="str">
            <v>Secondary Data Centre</v>
          </cell>
          <cell r="H106" t="str">
            <v>TBD</v>
          </cell>
          <cell r="I106" t="str">
            <v>TBD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TBD</v>
          </cell>
          <cell r="O106" t="str">
            <v>Venue Technology Services</v>
          </cell>
          <cell r="P106" t="str">
            <v>NA</v>
          </cell>
          <cell r="Q106" t="str">
            <v>TBD</v>
          </cell>
        </row>
        <row r="107">
          <cell r="A107" t="str">
            <v>PRE001</v>
          </cell>
          <cell r="B107" t="str">
            <v>Maracanã</v>
          </cell>
          <cell r="C107" t="str">
            <v>NA</v>
          </cell>
          <cell r="D107" t="str">
            <v>PRECINCT</v>
          </cell>
          <cell r="E107" t="str">
            <v>NA</v>
          </cell>
          <cell r="F107" t="str">
            <v>MAP</v>
          </cell>
          <cell r="G107" t="str">
            <v>Maracanã Precinct</v>
          </cell>
          <cell r="H107" t="str">
            <v>TBD</v>
          </cell>
          <cell r="I107" t="str">
            <v xml:space="preserve">Manage Precint Operations 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TBD</v>
          </cell>
          <cell r="N107" t="str">
            <v>TBD</v>
          </cell>
          <cell r="O107" t="str">
            <v>VED_TBD</v>
          </cell>
          <cell r="P107" t="str">
            <v>NA</v>
          </cell>
          <cell r="Q107" t="str">
            <v>EGP</v>
          </cell>
        </row>
        <row r="108">
          <cell r="A108" t="str">
            <v>PAF003</v>
          </cell>
          <cell r="B108" t="str">
            <v>TBD</v>
          </cell>
          <cell r="C108" t="str">
            <v>NA</v>
          </cell>
          <cell r="D108" t="str">
            <v>PARTNER FACILITIES</v>
          </cell>
          <cell r="E108" t="str">
            <v>NA</v>
          </cell>
          <cell r="F108" t="str">
            <v>MC1</v>
          </cell>
          <cell r="G108" t="str">
            <v>Mc Donald's (Rio Olympic Park)</v>
          </cell>
          <cell r="H108" t="str">
            <v>TBD</v>
          </cell>
          <cell r="I108" t="str">
            <v>TBD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TBD</v>
          </cell>
          <cell r="O108" t="str">
            <v>VED_TBD</v>
          </cell>
          <cell r="P108" t="str">
            <v>Marketing Partners (Mc Donald's)</v>
          </cell>
          <cell r="Q108" t="str">
            <v>TBD</v>
          </cell>
        </row>
        <row r="109">
          <cell r="A109" t="str">
            <v>NCV008</v>
          </cell>
          <cell r="B109" t="str">
            <v>Maracanã</v>
          </cell>
          <cell r="C109" t="str">
            <v>Maracanã</v>
          </cell>
          <cell r="D109" t="str">
            <v>NON COMPETITION VENUES</v>
          </cell>
          <cell r="E109" t="str">
            <v>O&amp;P</v>
          </cell>
          <cell r="F109" t="str">
            <v>MCD</v>
          </cell>
          <cell r="G109" t="str">
            <v>Maracanã Common Domain</v>
          </cell>
          <cell r="H109" t="str">
            <v>Área Comum do Maracanã</v>
          </cell>
          <cell r="I109" t="str">
            <v>Spectator and accredited guest circulation, services and common support for venues within the precinct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TBD</v>
          </cell>
          <cell r="N109" t="str">
            <v>Rua Professor Eurico Rabelo, Portão 20 - Tijuca</v>
          </cell>
          <cell r="O109" t="str">
            <v>Venue Management</v>
          </cell>
          <cell r="P109" t="str">
            <v>NA</v>
          </cell>
          <cell r="Q109" t="str">
            <v>EGP</v>
          </cell>
        </row>
        <row r="110">
          <cell r="A110" t="str">
            <v>SUV048</v>
          </cell>
          <cell r="B110" t="str">
            <v>TBD</v>
          </cell>
          <cell r="C110" t="str">
            <v>NA</v>
          </cell>
          <cell r="D110" t="str">
            <v>SUPPORT VENUES</v>
          </cell>
          <cell r="E110" t="str">
            <v>NA</v>
          </cell>
          <cell r="F110" t="str">
            <v>TTO</v>
          </cell>
          <cell r="G110" t="str">
            <v>Technology Team Office</v>
          </cell>
          <cell r="H110" t="str">
            <v>TBD</v>
          </cell>
          <cell r="I110" t="str">
            <v>TBD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TBD</v>
          </cell>
          <cell r="O110" t="str">
            <v>Venue Technology Services</v>
          </cell>
          <cell r="P110" t="str">
            <v>NA</v>
          </cell>
          <cell r="Q110" t="str">
            <v>TBD</v>
          </cell>
        </row>
        <row r="111">
          <cell r="A111" t="str">
            <v>NCV009</v>
          </cell>
          <cell r="B111" t="str">
            <v>Barra da Tijuca</v>
          </cell>
          <cell r="C111" t="str">
            <v>Rio Olympic Park</v>
          </cell>
          <cell r="D111" t="str">
            <v>NON COMPETITION VENUES</v>
          </cell>
          <cell r="E111" t="str">
            <v>O&amp;P</v>
          </cell>
          <cell r="F111" t="str">
            <v>MGS</v>
          </cell>
          <cell r="G111" t="str">
            <v>Megastore</v>
          </cell>
          <cell r="H111" t="str">
            <v>Loja de Produtos Oficiais</v>
          </cell>
          <cell r="I111" t="str">
            <v>Official Olympic Games Merchandise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TBD</v>
          </cell>
          <cell r="N111" t="str">
            <v>Avenida Embaixador Abelardo Bueno, 3.401 / 92, Mega Store - Barra da Tijuca</v>
          </cell>
          <cell r="O111" t="str">
            <v>Licensing</v>
          </cell>
          <cell r="P111" t="str">
            <v>NA</v>
          </cell>
          <cell r="Q111" t="str">
            <v>TBD</v>
          </cell>
        </row>
        <row r="112">
          <cell r="A112" t="str">
            <v>COV016</v>
          </cell>
          <cell r="B112" t="str">
            <v>Football Cities</v>
          </cell>
          <cell r="C112" t="str">
            <v>NA</v>
          </cell>
          <cell r="D112" t="str">
            <v>COMPETITION VENUES</v>
          </cell>
          <cell r="E112" t="str">
            <v>NA</v>
          </cell>
          <cell r="F112" t="str">
            <v>MIN</v>
          </cell>
          <cell r="G112" t="str">
            <v>Mineirão Stadium (Belo Horizonte)</v>
          </cell>
          <cell r="H112" t="str">
            <v>Estádio Mineirão</v>
          </cell>
          <cell r="I112" t="str">
            <v>TBD</v>
          </cell>
          <cell r="J112" t="str">
            <v>69900</v>
          </cell>
          <cell r="K112" t="str">
            <v>NA</v>
          </cell>
          <cell r="L112" t="str">
            <v>Renovated Venue</v>
          </cell>
          <cell r="M112" t="str">
            <v>TBD</v>
          </cell>
          <cell r="N112" t="str">
            <v>Av. Antônio Abrahão Caram nº 1.001, Pampulha,  - Belo Horizonte</v>
          </cell>
          <cell r="O112" t="str">
            <v>Venue Management</v>
          </cell>
          <cell r="P112" t="str">
            <v>NA</v>
          </cell>
          <cell r="Q112" t="str">
            <v>BELO HORIZ. GOV.</v>
          </cell>
        </row>
        <row r="113">
          <cell r="A113" t="str">
            <v>COV017</v>
          </cell>
          <cell r="B113" t="str">
            <v>Maracanã</v>
          </cell>
          <cell r="C113" t="str">
            <v>Maracanã</v>
          </cell>
          <cell r="D113" t="str">
            <v>COMPETITION VENUES</v>
          </cell>
          <cell r="E113" t="str">
            <v>NA</v>
          </cell>
          <cell r="F113" t="str">
            <v>MNZ</v>
          </cell>
          <cell r="G113" t="str">
            <v>Maracanãzinho Arena</v>
          </cell>
          <cell r="H113" t="str">
            <v>Ginásio Maracanãzinho</v>
          </cell>
          <cell r="I113" t="str">
            <v>TBD</v>
          </cell>
          <cell r="J113" t="str">
            <v>11800</v>
          </cell>
          <cell r="K113" t="str">
            <v>NA</v>
          </cell>
          <cell r="L113" t="str">
            <v>Existing Venue</v>
          </cell>
          <cell r="M113" t="str">
            <v>34km</v>
          </cell>
          <cell r="N113" t="str">
            <v>Rua Professor Eurico Rabelo, Portão 20 - Tijuca</v>
          </cell>
          <cell r="O113" t="str">
            <v>Venue Management</v>
          </cell>
          <cell r="P113" t="str">
            <v>NA</v>
          </cell>
          <cell r="Q113" t="str">
            <v>EGP</v>
          </cell>
        </row>
        <row r="114">
          <cell r="A114" t="str">
            <v>NCV010</v>
          </cell>
          <cell r="B114" t="str">
            <v>Maracanã</v>
          </cell>
          <cell r="C114" t="str">
            <v>NA</v>
          </cell>
          <cell r="D114" t="str">
            <v>NON COMPETITION VENUES</v>
          </cell>
          <cell r="E114" t="str">
            <v>O&amp;P</v>
          </cell>
          <cell r="F114" t="str">
            <v>MOC</v>
          </cell>
          <cell r="G114" t="str">
            <v>Main Operations Centre (MOC)</v>
          </cell>
          <cell r="H114" t="str">
            <v>Centro Principal de Operações</v>
          </cell>
          <cell r="I114" t="str">
            <v>Rio 2016 administration and Games coordination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TBD</v>
          </cell>
          <cell r="N114" t="str">
            <v>TBD</v>
          </cell>
          <cell r="O114" t="str">
            <v>Governance, C3 and Integration</v>
          </cell>
          <cell r="P114" t="str">
            <v>NA</v>
          </cell>
          <cell r="Q114" t="str">
            <v>TBD</v>
          </cell>
        </row>
        <row r="115">
          <cell r="A115" t="str">
            <v>COV018</v>
          </cell>
          <cell r="B115" t="str">
            <v>Deodoro</v>
          </cell>
          <cell r="C115" t="str">
            <v>NA</v>
          </cell>
          <cell r="D115" t="str">
            <v>COMPETITION VENUES</v>
          </cell>
          <cell r="E115" t="str">
            <v>NA</v>
          </cell>
          <cell r="F115" t="str">
            <v>MPA</v>
          </cell>
          <cell r="G115" t="str">
            <v>Modern Pentathlon Aquatics Centre</v>
          </cell>
          <cell r="H115" t="str">
            <v>Centro Aquático de Pentatlo Moderno</v>
          </cell>
          <cell r="I115" t="str">
            <v>TBD</v>
          </cell>
          <cell r="J115" t="str">
            <v>2000</v>
          </cell>
          <cell r="K115" t="str">
            <v>NA</v>
          </cell>
          <cell r="L115" t="str">
            <v>Existing Venue</v>
          </cell>
          <cell r="M115" t="str">
            <v>19km</v>
          </cell>
          <cell r="N115" t="str">
            <v>Estrada São Pedro de Alcântara, 2.020 - Vila Militar, Deodoro</v>
          </cell>
          <cell r="O115" t="str">
            <v>Venue Management</v>
          </cell>
          <cell r="P115" t="str">
            <v>NA</v>
          </cell>
          <cell r="Q115" t="str">
            <v>GOV.FED</v>
          </cell>
        </row>
        <row r="116">
          <cell r="A116" t="str">
            <v>NCV011</v>
          </cell>
          <cell r="B116" t="str">
            <v>Barra da Tijuca</v>
          </cell>
          <cell r="C116" t="str">
            <v>Rio Olympic Park</v>
          </cell>
          <cell r="D116" t="str">
            <v>NON COMPETITION VENUES</v>
          </cell>
          <cell r="E116" t="str">
            <v>O&amp;P</v>
          </cell>
          <cell r="F116" t="str">
            <v>MPC</v>
          </cell>
          <cell r="G116" t="str">
            <v>Main Press Centre (MPC)</v>
          </cell>
          <cell r="H116" t="str">
            <v>Centro Principal de Imprensa (MPC)</v>
          </cell>
          <cell r="I116" t="str">
            <v>Press Services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TBD</v>
          </cell>
          <cell r="N116" t="str">
            <v>Avenida Embaixador Abelardo Bueno, 3.401 / 130, MPC - Barra da Tijuca</v>
          </cell>
          <cell r="O116" t="str">
            <v>Venue Management</v>
          </cell>
          <cell r="P116" t="str">
            <v>NA</v>
          </cell>
          <cell r="Q116" t="str">
            <v>EOM</v>
          </cell>
        </row>
        <row r="117">
          <cell r="A117" t="str">
            <v>COV019</v>
          </cell>
          <cell r="B117" t="str">
            <v>Maracanã</v>
          </cell>
          <cell r="C117" t="str">
            <v>Maracanã</v>
          </cell>
          <cell r="D117" t="str">
            <v>COMPETITION VENUES</v>
          </cell>
          <cell r="E117" t="str">
            <v>NA</v>
          </cell>
          <cell r="F117" t="str">
            <v>MRC</v>
          </cell>
          <cell r="G117" t="str">
            <v>Maracanã Stadium</v>
          </cell>
          <cell r="H117" t="str">
            <v>Estádio do Maracanã</v>
          </cell>
          <cell r="I117" t="str">
            <v>TBD</v>
          </cell>
          <cell r="J117" t="str">
            <v>78600</v>
          </cell>
          <cell r="K117" t="str">
            <v>NA</v>
          </cell>
          <cell r="L117" t="str">
            <v>Renovated Venue</v>
          </cell>
          <cell r="M117" t="str">
            <v>36km</v>
          </cell>
          <cell r="N117" t="str">
            <v>Rua Professor Eurico Rabelo, Portão 15 - Tijuca</v>
          </cell>
          <cell r="O117" t="str">
            <v>Venue Management</v>
          </cell>
          <cell r="P117" t="str">
            <v>NA</v>
          </cell>
          <cell r="Q117" t="str">
            <v>EGP</v>
          </cell>
        </row>
        <row r="118">
          <cell r="A118" t="str">
            <v>ZON004</v>
          </cell>
          <cell r="B118" t="str">
            <v>Maracanã</v>
          </cell>
          <cell r="C118" t="str">
            <v>NA</v>
          </cell>
          <cell r="D118" t="str">
            <v>ZONE</v>
          </cell>
          <cell r="E118" t="str">
            <v>NA</v>
          </cell>
          <cell r="F118" t="str">
            <v>MRZ</v>
          </cell>
          <cell r="G118" t="str">
            <v>Maracanã Zone</v>
          </cell>
          <cell r="H118" t="str">
            <v>Região Maracanã</v>
          </cell>
          <cell r="I118" t="str">
            <v>TBD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</row>
        <row r="119">
          <cell r="A119" t="str">
            <v>COV020</v>
          </cell>
          <cell r="B119" t="str">
            <v>Deodoro</v>
          </cell>
          <cell r="C119" t="str">
            <v>NA</v>
          </cell>
          <cell r="D119" t="str">
            <v>COMPETITION VENUES</v>
          </cell>
          <cell r="E119" t="str">
            <v>NA</v>
          </cell>
          <cell r="F119" t="str">
            <v>NEC</v>
          </cell>
          <cell r="G119" t="str">
            <v>National Equestrian Centre</v>
          </cell>
          <cell r="H119" t="str">
            <v>Centro Nacional de Hipismo</v>
          </cell>
          <cell r="I119" t="str">
            <v>TBD</v>
          </cell>
          <cell r="J119" t="str">
            <v>20000</v>
          </cell>
          <cell r="K119" t="str">
            <v>NA</v>
          </cell>
          <cell r="L119" t="str">
            <v>Renovated Venue</v>
          </cell>
          <cell r="M119" t="str">
            <v>19km</v>
          </cell>
          <cell r="N119" t="str">
            <v>Av. Duque de Caxias, 2660 -  Vila Militar,  Deodoro</v>
          </cell>
          <cell r="O119" t="str">
            <v>Venue Management</v>
          </cell>
          <cell r="P119" t="str">
            <v>NA</v>
          </cell>
          <cell r="Q119" t="str">
            <v>GOV.FED</v>
          </cell>
        </row>
        <row r="120">
          <cell r="A120" t="str">
            <v>COV021</v>
          </cell>
          <cell r="B120" t="str">
            <v>Deodoro</v>
          </cell>
          <cell r="C120" t="str">
            <v>NA</v>
          </cell>
          <cell r="D120" t="str">
            <v>COMPETITION VENUES</v>
          </cell>
          <cell r="E120" t="str">
            <v>NA</v>
          </cell>
          <cell r="F120" t="str">
            <v>NMP</v>
          </cell>
          <cell r="G120" t="str">
            <v>Rugby &amp; Modern Pentathlon Arena</v>
          </cell>
          <cell r="H120" t="str">
            <v>Arena de Rugby e Pentatlo Moderno</v>
          </cell>
          <cell r="I120" t="str">
            <v>TBD</v>
          </cell>
          <cell r="J120" t="str">
            <v>20000</v>
          </cell>
          <cell r="K120" t="str">
            <v>NA</v>
          </cell>
          <cell r="L120" t="str">
            <v>Temporary Venue</v>
          </cell>
          <cell r="M120" t="str">
            <v>19km</v>
          </cell>
          <cell r="N120" t="str">
            <v>Estrada São Pedro de Alcântara, 2.020 - Vila Militar, Deodoro</v>
          </cell>
          <cell r="O120" t="str">
            <v>Venue Management</v>
          </cell>
          <cell r="P120" t="str">
            <v>NA</v>
          </cell>
          <cell r="Q120" t="str">
            <v>GOV.FED</v>
          </cell>
        </row>
        <row r="121">
          <cell r="A121" t="str">
            <v>COV022</v>
          </cell>
          <cell r="B121" t="str">
            <v>Deodoro</v>
          </cell>
          <cell r="C121" t="str">
            <v>NA</v>
          </cell>
          <cell r="D121" t="str">
            <v>COMPETITION VENUES</v>
          </cell>
          <cell r="E121" t="str">
            <v>NA</v>
          </cell>
          <cell r="F121" t="str">
            <v>NSC</v>
          </cell>
          <cell r="G121" t="str">
            <v>National Shooting Centre</v>
          </cell>
          <cell r="H121" t="str">
            <v>Centro Nacional de Tiro Esportivo</v>
          </cell>
          <cell r="I121" t="str">
            <v>TBD</v>
          </cell>
          <cell r="J121" t="str">
            <v>2000</v>
          </cell>
          <cell r="K121" t="str">
            <v>NA</v>
          </cell>
          <cell r="L121" t="str">
            <v>Renovated Venue</v>
          </cell>
          <cell r="M121" t="str">
            <v>19km</v>
          </cell>
          <cell r="N121" t="str">
            <v>Av. Brasil, 27195, Campo de Instrução de Gericinó - Vila Militar, Deodoro</v>
          </cell>
          <cell r="O121" t="str">
            <v>Venue Management</v>
          </cell>
          <cell r="P121" t="str">
            <v>NA</v>
          </cell>
          <cell r="Q121" t="str">
            <v>GOV.FED</v>
          </cell>
        </row>
        <row r="122">
          <cell r="A122" t="str">
            <v>COV023</v>
          </cell>
          <cell r="B122" t="str">
            <v>Barra da Tijuca</v>
          </cell>
          <cell r="C122" t="str">
            <v>Rio Olympic Park</v>
          </cell>
          <cell r="D122" t="str">
            <v>COMPETITION VENUES</v>
          </cell>
          <cell r="E122" t="str">
            <v>NA</v>
          </cell>
          <cell r="F122" t="str">
            <v>OAS</v>
          </cell>
          <cell r="G122" t="str">
            <v>Olympic Aquatics Stadium</v>
          </cell>
          <cell r="H122" t="str">
            <v>Estádio Olímpico de Desportos Aquáticos</v>
          </cell>
          <cell r="I122" t="str">
            <v>TBD</v>
          </cell>
          <cell r="J122" t="str">
            <v>18000</v>
          </cell>
          <cell r="K122" t="str">
            <v>NA</v>
          </cell>
          <cell r="L122" t="str">
            <v>Temporary Venue</v>
          </cell>
          <cell r="M122" t="str">
            <v>3km</v>
          </cell>
          <cell r="N122" t="str">
            <v>Avenida Embaixador Abelardo Bueno, 3.401 / 80, Estádio Olímpico de Desportos Aquáticos -  Barra da Tijuca</v>
          </cell>
          <cell r="O122" t="str">
            <v>Venue Management</v>
          </cell>
          <cell r="P122" t="str">
            <v>NA</v>
          </cell>
          <cell r="Q122" t="str">
            <v>EOM</v>
          </cell>
        </row>
        <row r="123">
          <cell r="A123" t="str">
            <v>AFF014</v>
          </cell>
          <cell r="B123" t="str">
            <v>TBD</v>
          </cell>
          <cell r="C123" t="str">
            <v>NA</v>
          </cell>
          <cell r="D123" t="str">
            <v>AFFILIATED FACILITIES</v>
          </cell>
          <cell r="E123" t="str">
            <v>NA</v>
          </cell>
          <cell r="F123" t="str">
            <v>OCC</v>
          </cell>
          <cell r="G123" t="str">
            <v>City Operational Control Centre</v>
          </cell>
          <cell r="H123" t="str">
            <v>TBD</v>
          </cell>
          <cell r="I123" t="str">
            <v>TBD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TBD</v>
          </cell>
          <cell r="O123" t="str">
            <v>VED_TBD</v>
          </cell>
          <cell r="P123" t="str">
            <v>NA</v>
          </cell>
          <cell r="Q123" t="str">
            <v>TBD</v>
          </cell>
        </row>
        <row r="124">
          <cell r="A124" t="str">
            <v>NCV036</v>
          </cell>
          <cell r="B124" t="str">
            <v>Barra da Tijuca</v>
          </cell>
          <cell r="C124" t="str">
            <v>NA</v>
          </cell>
          <cell r="D124" t="str">
            <v>NON COMPETITION VENUES</v>
          </cell>
          <cell r="E124" t="str">
            <v>O</v>
          </cell>
          <cell r="F124" t="str">
            <v>OF2</v>
          </cell>
          <cell r="G124" t="str">
            <v>Olympic Family Hotel - Windsor Barra II</v>
          </cell>
          <cell r="H124" t="str">
            <v>Hotel da Família Olímpical - Windsor Barra II</v>
          </cell>
          <cell r="I124" t="str">
            <v>Olympic Family Accommodation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TBD</v>
          </cell>
          <cell r="N124" t="str">
            <v>TBD</v>
          </cell>
          <cell r="O124" t="str">
            <v>IOC/IPC International Services and Protocol</v>
          </cell>
          <cell r="P124" t="str">
            <v>NA</v>
          </cell>
          <cell r="Q124" t="str">
            <v>TBD</v>
          </cell>
        </row>
        <row r="125">
          <cell r="A125" t="str">
            <v>NCV037</v>
          </cell>
          <cell r="B125" t="str">
            <v>Barra da Tijuca</v>
          </cell>
          <cell r="C125" t="str">
            <v>NA</v>
          </cell>
          <cell r="D125" t="str">
            <v>NON COMPETITION VENUES</v>
          </cell>
          <cell r="E125" t="str">
            <v>O</v>
          </cell>
          <cell r="F125" t="str">
            <v>OF3</v>
          </cell>
          <cell r="G125" t="str">
            <v>Olympic Family Hotel - Windsor Barra</v>
          </cell>
          <cell r="H125" t="str">
            <v>Hotel da Família Olímpical - Windsor Barra</v>
          </cell>
          <cell r="I125" t="str">
            <v>Olympic Family Accommodation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TBD</v>
          </cell>
          <cell r="N125" t="str">
            <v>TBD</v>
          </cell>
          <cell r="O125" t="str">
            <v>IOC/IPC International Services and Protocol</v>
          </cell>
          <cell r="P125" t="str">
            <v>NA</v>
          </cell>
          <cell r="Q125" t="str">
            <v>TBD</v>
          </cell>
        </row>
        <row r="126">
          <cell r="A126" t="str">
            <v>NCV012</v>
          </cell>
          <cell r="B126" t="str">
            <v>Barra da Tijuca</v>
          </cell>
          <cell r="C126" t="str">
            <v>NA</v>
          </cell>
          <cell r="D126" t="str">
            <v>NON COMPETITION VENUES</v>
          </cell>
          <cell r="E126" t="str">
            <v>O</v>
          </cell>
          <cell r="F126" t="str">
            <v>OFH</v>
          </cell>
          <cell r="G126" t="str">
            <v>Official Olympic Family Hotel</v>
          </cell>
          <cell r="H126" t="str">
            <v>Hotel Oficial da Família Olímpica</v>
          </cell>
          <cell r="I126" t="str">
            <v>Olympic Family Accommodation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TBD</v>
          </cell>
          <cell r="N126" t="str">
            <v>Av. Lúcio Costa, Lote 01 - PAL 47.203 - Barra da Tijuca</v>
          </cell>
          <cell r="O126" t="str">
            <v>IOC/IPC International Services and Protocol</v>
          </cell>
          <cell r="P126" t="str">
            <v>NA</v>
          </cell>
          <cell r="Q126" t="str">
            <v>TBD</v>
          </cell>
        </row>
        <row r="127">
          <cell r="A127" t="str">
            <v>COV024</v>
          </cell>
          <cell r="B127" t="str">
            <v>Barra da Tijuca</v>
          </cell>
          <cell r="C127" t="str">
            <v>NA</v>
          </cell>
          <cell r="D127" t="str">
            <v>COMPETITION VENUES</v>
          </cell>
          <cell r="E127" t="str">
            <v>NA</v>
          </cell>
          <cell r="F127" t="str">
            <v>OGC</v>
          </cell>
          <cell r="G127" t="str">
            <v>Olympic Golf Course</v>
          </cell>
          <cell r="H127" t="str">
            <v>Campo Olímpico de Golfe</v>
          </cell>
          <cell r="I127" t="str">
            <v>TBD</v>
          </cell>
          <cell r="J127" t="str">
            <v>25000</v>
          </cell>
          <cell r="K127" t="str">
            <v>NA</v>
          </cell>
          <cell r="L127" t="str">
            <v>New Venue</v>
          </cell>
          <cell r="M127" t="str">
            <v>9km</v>
          </cell>
          <cell r="N127" t="str">
            <v>Avenida das Américas, altura 9333 - Barra da Tijuca</v>
          </cell>
          <cell r="O127" t="str">
            <v>Venue Management</v>
          </cell>
          <cell r="P127" t="str">
            <v>NA</v>
          </cell>
          <cell r="Q127" t="str">
            <v>EOM</v>
          </cell>
        </row>
        <row r="128">
          <cell r="A128" t="str">
            <v>PAF004</v>
          </cell>
          <cell r="B128" t="str">
            <v>TBD</v>
          </cell>
          <cell r="C128" t="str">
            <v>NA</v>
          </cell>
          <cell r="D128" t="str">
            <v>PARTNER FACILITIES</v>
          </cell>
          <cell r="E128" t="str">
            <v>NA</v>
          </cell>
          <cell r="F128" t="str">
            <v>OHC</v>
          </cell>
          <cell r="G128" t="str">
            <v>Olympic Hospitality Centre</v>
          </cell>
          <cell r="H128" t="str">
            <v>Centro Olímpico de Hospitalidade</v>
          </cell>
          <cell r="I128" t="str">
            <v>TBD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TBD</v>
          </cell>
          <cell r="O128" t="str">
            <v>VED_TBD</v>
          </cell>
          <cell r="P128" t="str">
            <v>Marketing Partners</v>
          </cell>
          <cell r="Q128" t="str">
            <v>TBD</v>
          </cell>
        </row>
        <row r="129">
          <cell r="A129" t="str">
            <v>COV025</v>
          </cell>
          <cell r="B129" t="str">
            <v>Deodoro</v>
          </cell>
          <cell r="C129" t="str">
            <v>NA</v>
          </cell>
          <cell r="D129" t="str">
            <v>COMPETITION VENUES</v>
          </cell>
          <cell r="E129" t="str">
            <v>NA</v>
          </cell>
          <cell r="F129" t="str">
            <v>OHK</v>
          </cell>
          <cell r="G129" t="str">
            <v>Olympic Hockey Centre</v>
          </cell>
          <cell r="H129" t="str">
            <v>Centro Olímpico de Hóquei sobre Grama</v>
          </cell>
          <cell r="I129" t="str">
            <v>TBD</v>
          </cell>
          <cell r="J129" t="str">
            <v>15000</v>
          </cell>
          <cell r="K129" t="str">
            <v>NA</v>
          </cell>
          <cell r="L129" t="str">
            <v>New Venue</v>
          </cell>
          <cell r="M129" t="str">
            <v>19km</v>
          </cell>
          <cell r="N129" t="str">
            <v>Estrada São Pedro de Alcântara, 2.020 - Vila Militar, Deodoro</v>
          </cell>
          <cell r="O129" t="str">
            <v>Venue Management</v>
          </cell>
          <cell r="P129" t="str">
            <v>NA</v>
          </cell>
          <cell r="Q129" t="str">
            <v>GOV.FED</v>
          </cell>
        </row>
        <row r="130">
          <cell r="A130" t="str">
            <v>PAF005</v>
          </cell>
          <cell r="B130" t="str">
            <v>TBD</v>
          </cell>
          <cell r="C130" t="str">
            <v>NA</v>
          </cell>
          <cell r="D130" t="str">
            <v>PARTNER FACILITIES</v>
          </cell>
          <cell r="E130" t="str">
            <v>NA</v>
          </cell>
          <cell r="F130" t="str">
            <v>OHQ</v>
          </cell>
          <cell r="G130" t="str">
            <v>OBS Team HQ</v>
          </cell>
          <cell r="H130" t="str">
            <v>TBD</v>
          </cell>
          <cell r="I130" t="str">
            <v>TBD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TBD</v>
          </cell>
          <cell r="O130" t="str">
            <v>VED_TBD</v>
          </cell>
          <cell r="P130" t="str">
            <v>OBS</v>
          </cell>
          <cell r="Q130" t="str">
            <v>TBD</v>
          </cell>
        </row>
        <row r="131">
          <cell r="A131" t="str">
            <v>NCV013</v>
          </cell>
          <cell r="B131" t="str">
            <v>Barra da Tijuca</v>
          </cell>
          <cell r="C131" t="str">
            <v>NA</v>
          </cell>
          <cell r="D131" t="str">
            <v>NON COMPETITION VENUES</v>
          </cell>
          <cell r="E131" t="str">
            <v>O&amp;P</v>
          </cell>
          <cell r="F131" t="str">
            <v>OLB</v>
          </cell>
          <cell r="G131" t="str">
            <v>Olympic and Paralympic Beach</v>
          </cell>
          <cell r="H131" t="str">
            <v>Praia Olímpica e Paralímpica</v>
          </cell>
          <cell r="I131" t="str">
            <v>NOC/NPC Recreation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TBD</v>
          </cell>
          <cell r="N131" t="str">
            <v>Av. Sernambetipa, 13.310 -  Recreio do Bandadeirantes</v>
          </cell>
          <cell r="O131" t="str">
            <v>Olympic and Paralympic Village</v>
          </cell>
          <cell r="P131" t="str">
            <v>NA</v>
          </cell>
          <cell r="Q131" t="str">
            <v>TBD</v>
          </cell>
        </row>
        <row r="132">
          <cell r="A132" t="str">
            <v>PAF006</v>
          </cell>
          <cell r="B132" t="str">
            <v>TBD</v>
          </cell>
          <cell r="C132" t="str">
            <v>NA</v>
          </cell>
          <cell r="D132" t="str">
            <v>PARTNER FACILITIES</v>
          </cell>
          <cell r="E132" t="str">
            <v>NA</v>
          </cell>
          <cell r="F132" t="str">
            <v>OLC</v>
          </cell>
          <cell r="G132" t="str">
            <v>Olympic Club</v>
          </cell>
          <cell r="H132" t="str">
            <v>TBD</v>
          </cell>
          <cell r="I132" t="str">
            <v>TBD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TBD</v>
          </cell>
          <cell r="O132" t="str">
            <v>VED_TBD</v>
          </cell>
          <cell r="P132" t="str">
            <v>International Olympic Comittee(IOC)</v>
          </cell>
          <cell r="Q132" t="str">
            <v>TBD</v>
          </cell>
        </row>
        <row r="133">
          <cell r="A133" t="str">
            <v>OTF002</v>
          </cell>
          <cell r="B133" t="str">
            <v>TBD</v>
          </cell>
          <cell r="C133" t="str">
            <v>NA</v>
          </cell>
          <cell r="D133" t="str">
            <v>OTHER FACILITIES</v>
          </cell>
          <cell r="E133" t="str">
            <v>NA</v>
          </cell>
          <cell r="F133" t="str">
            <v>OLM</v>
          </cell>
          <cell r="G133" t="str">
            <v>Olympic Museum</v>
          </cell>
          <cell r="H133" t="str">
            <v>TBD</v>
          </cell>
          <cell r="I133" t="str">
            <v>TBD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TBD</v>
          </cell>
          <cell r="O133" t="str">
            <v>VED_TBD</v>
          </cell>
          <cell r="P133" t="str">
            <v>International Olympic Comittee (IOC)</v>
          </cell>
          <cell r="Q133" t="str">
            <v>TBD</v>
          </cell>
        </row>
        <row r="134">
          <cell r="A134" t="str">
            <v>PRE002</v>
          </cell>
          <cell r="B134" t="str">
            <v>Barra da Tijuca</v>
          </cell>
          <cell r="C134" t="str">
            <v>NA</v>
          </cell>
          <cell r="D134" t="str">
            <v>PRECINCT</v>
          </cell>
          <cell r="E134" t="str">
            <v>NA</v>
          </cell>
          <cell r="F134" t="str">
            <v>OLP</v>
          </cell>
          <cell r="G134" t="str">
            <v>Rio Olympic Park Precinct</v>
          </cell>
          <cell r="H134" t="str">
            <v>TBD</v>
          </cell>
          <cell r="I134" t="str">
            <v xml:space="preserve">Manage Precint Operations 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TBD</v>
          </cell>
          <cell r="N134" t="str">
            <v>TBD</v>
          </cell>
          <cell r="O134" t="str">
            <v>VED_TBD</v>
          </cell>
          <cell r="P134" t="str">
            <v>NA</v>
          </cell>
          <cell r="Q134" t="str">
            <v>EOM</v>
          </cell>
        </row>
        <row r="135">
          <cell r="A135" t="str">
            <v>NCV014</v>
          </cell>
          <cell r="B135" t="str">
            <v>Barra da Tijuca</v>
          </cell>
          <cell r="C135" t="str">
            <v>NA</v>
          </cell>
          <cell r="D135" t="str">
            <v>NON COMPETITION VENUES</v>
          </cell>
          <cell r="E135" t="str">
            <v>O&amp;P</v>
          </cell>
          <cell r="F135" t="str">
            <v>OLV</v>
          </cell>
          <cell r="G135" t="str">
            <v>Olympic and Paralympic Village</v>
          </cell>
          <cell r="H135" t="str">
            <v>Vila Olímpica e Paralímpica</v>
          </cell>
          <cell r="I135" t="str">
            <v>NOC/NPC Accommodation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TBD</v>
          </cell>
          <cell r="N135" t="str">
            <v>Rua Olof Palme, 305 - Barra da Tijuca</v>
          </cell>
          <cell r="O135" t="str">
            <v>Olympic and Paralympic Village</v>
          </cell>
          <cell r="P135" t="str">
            <v>NA</v>
          </cell>
          <cell r="Q135" t="str">
            <v>TBD</v>
          </cell>
        </row>
        <row r="136">
          <cell r="A136" t="str">
            <v>COV026</v>
          </cell>
          <cell r="B136" t="str">
            <v>Deodoro</v>
          </cell>
          <cell r="C136" t="str">
            <v>X-Park</v>
          </cell>
          <cell r="D136" t="str">
            <v>COMPETITION VENUES</v>
          </cell>
          <cell r="E136" t="str">
            <v>NA</v>
          </cell>
          <cell r="F136" t="str">
            <v>OMB</v>
          </cell>
          <cell r="G136" t="str">
            <v>Olympic Mountain Bike Park</v>
          </cell>
          <cell r="H136" t="str">
            <v>Parque Olímpico de Mountain Bike</v>
          </cell>
          <cell r="I136" t="str">
            <v>TBD</v>
          </cell>
          <cell r="J136" t="str">
            <v>25000</v>
          </cell>
          <cell r="K136" t="str">
            <v>NA</v>
          </cell>
          <cell r="L136" t="str">
            <v>Temporary Venue</v>
          </cell>
          <cell r="M136" t="str">
            <v>19km</v>
          </cell>
          <cell r="N136" t="str">
            <v>Estrada Marechal Alencastro, 1.357 -  Vila Militar, Deodoro</v>
          </cell>
          <cell r="O136" t="str">
            <v>Venue Management</v>
          </cell>
          <cell r="P136" t="str">
            <v>NA</v>
          </cell>
          <cell r="Q136" t="str">
            <v>GOV.FED</v>
          </cell>
        </row>
        <row r="137">
          <cell r="A137" t="str">
            <v>COV027</v>
          </cell>
          <cell r="B137" t="str">
            <v>Barra da Tijuca</v>
          </cell>
          <cell r="C137" t="str">
            <v>Rio Olympic Park</v>
          </cell>
          <cell r="D137" t="str">
            <v>COMPETITION VENUES</v>
          </cell>
          <cell r="E137" t="str">
            <v>NA</v>
          </cell>
          <cell r="F137" t="str">
            <v>OTN</v>
          </cell>
          <cell r="G137" t="str">
            <v>Olympic Tennis Centre</v>
          </cell>
          <cell r="H137" t="str">
            <v>Centro Olímpico de Tênis</v>
          </cell>
          <cell r="I137" t="str">
            <v>TBD</v>
          </cell>
          <cell r="J137" t="str">
            <v>NA</v>
          </cell>
          <cell r="K137" t="str">
            <v>NA</v>
          </cell>
          <cell r="L137" t="str">
            <v>1 New Arena 2 Temporary Arenas</v>
          </cell>
          <cell r="M137" t="str">
            <v>3km</v>
          </cell>
          <cell r="N137" t="str">
            <v>Avenida Embaixador Abelardo Bueno, 3.401 / 110, Centro Olímpico de Tênis -  Barra da Tijuca</v>
          </cell>
          <cell r="O137" t="str">
            <v>Venue Management</v>
          </cell>
          <cell r="P137" t="str">
            <v>NA</v>
          </cell>
          <cell r="Q137" t="str">
            <v>EOM</v>
          </cell>
        </row>
        <row r="138">
          <cell r="A138" t="str">
            <v>TRV012</v>
          </cell>
          <cell r="B138" t="str">
            <v>Barra da Tijuca</v>
          </cell>
          <cell r="C138" t="str">
            <v>NA</v>
          </cell>
          <cell r="D138" t="str">
            <v>TRAINING VENUES</v>
          </cell>
          <cell r="E138" t="str">
            <v>O&amp;P</v>
          </cell>
          <cell r="F138" t="str">
            <v>OVP</v>
          </cell>
          <cell r="G138" t="str">
            <v>Athletes' Park</v>
          </cell>
          <cell r="H138" t="str">
            <v>Parque dos Atletas</v>
          </cell>
          <cell r="I138" t="str">
            <v>Athletics, Gymnastics - Artistic, Rhythmic  and Trampoline, Handball, Triathlon - Swimming, Aquatics - Swimming, Basketball, Judo, Volleyball, Wrestling - Freestyle and Greco-Roman (Olympic), Athletics, Goalball, Judo, Para-Triathlon - Swimming, Sitting Volleyball, Swimming, Wheelchair Basketball, Wheelchair Rugby (Paralympic)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Av. Salvador Allende, s/nº - Barra da Tijuca - RJ</v>
          </cell>
          <cell r="O138" t="str">
            <v>Sport Competition</v>
          </cell>
          <cell r="P138" t="str">
            <v>NA</v>
          </cell>
          <cell r="Q138" t="str">
            <v>TBD</v>
          </cell>
        </row>
        <row r="139">
          <cell r="A139" t="str">
            <v>SUV049</v>
          </cell>
          <cell r="B139" t="str">
            <v>TBD</v>
          </cell>
          <cell r="C139" t="str">
            <v>NA</v>
          </cell>
          <cell r="D139" t="str">
            <v>SUPPORT VENUES</v>
          </cell>
          <cell r="E139" t="str">
            <v>O&amp;P</v>
          </cell>
          <cell r="F139" t="str">
            <v>VR1</v>
          </cell>
          <cell r="G139" t="str">
            <v>Volunteers Recruitment Centre - Brasília</v>
          </cell>
          <cell r="H139" t="str">
            <v>TBD</v>
          </cell>
          <cell r="I139" t="str">
            <v>Manage Volunteers Interviews</v>
          </cell>
          <cell r="J139" t="str">
            <v>NA</v>
          </cell>
          <cell r="K139" t="str">
            <v xml:space="preserve">300 - 500 </v>
          </cell>
          <cell r="L139" t="str">
            <v>NA</v>
          </cell>
          <cell r="M139" t="str">
            <v>NA</v>
          </cell>
          <cell r="N139" t="str">
            <v>TBD</v>
          </cell>
          <cell r="O139" t="str">
            <v>Workforce</v>
          </cell>
          <cell r="P139" t="str">
            <v>NA</v>
          </cell>
          <cell r="Q139" t="str">
            <v>TBD</v>
          </cell>
        </row>
        <row r="140">
          <cell r="A140" t="str">
            <v>COV028</v>
          </cell>
          <cell r="B140" t="str">
            <v>Deodoro</v>
          </cell>
          <cell r="C140" t="str">
            <v>X-Park</v>
          </cell>
          <cell r="D140" t="str">
            <v>COMPETITION VENUES</v>
          </cell>
          <cell r="E140" t="str">
            <v>NA</v>
          </cell>
          <cell r="F140" t="str">
            <v>OWS</v>
          </cell>
          <cell r="G140" t="str">
            <v>Olympic Whitewater Stadium</v>
          </cell>
          <cell r="H140" t="str">
            <v>Estádio Olímpico de Canoagem Slalom</v>
          </cell>
          <cell r="I140" t="str">
            <v>TBD</v>
          </cell>
          <cell r="J140" t="str">
            <v>8000</v>
          </cell>
          <cell r="K140" t="str">
            <v>NA</v>
          </cell>
          <cell r="L140" t="str">
            <v>New Venue</v>
          </cell>
          <cell r="M140" t="str">
            <v>19km</v>
          </cell>
          <cell r="N140" t="str">
            <v>Estrada Marechal Alencastro, 1.357 - Vila Militar, Deodoro</v>
          </cell>
          <cell r="O140" t="str">
            <v>Venue Management</v>
          </cell>
          <cell r="P140" t="str">
            <v>NA</v>
          </cell>
          <cell r="Q140" t="str">
            <v>GOV.FED</v>
          </cell>
        </row>
        <row r="141">
          <cell r="A141" t="str">
            <v>SUV050</v>
          </cell>
          <cell r="B141" t="str">
            <v>TBD</v>
          </cell>
          <cell r="C141" t="str">
            <v>NA</v>
          </cell>
          <cell r="D141" t="str">
            <v>SUPPORT VENUES</v>
          </cell>
          <cell r="E141" t="str">
            <v>O&amp;P</v>
          </cell>
          <cell r="F141" t="str">
            <v>VR2</v>
          </cell>
          <cell r="G141" t="str">
            <v>Volunteers Recruitment Centre - Belo Horizonte</v>
          </cell>
          <cell r="H141" t="str">
            <v>TBD</v>
          </cell>
          <cell r="I141" t="str">
            <v>Manage Volunteers Interviews</v>
          </cell>
          <cell r="J141" t="str">
            <v>NA</v>
          </cell>
          <cell r="K141" t="str">
            <v xml:space="preserve">300 - 500 </v>
          </cell>
          <cell r="L141" t="str">
            <v>NA</v>
          </cell>
          <cell r="M141" t="str">
            <v>NA</v>
          </cell>
          <cell r="N141" t="str">
            <v>TBD</v>
          </cell>
          <cell r="O141" t="str">
            <v>Workforce</v>
          </cell>
          <cell r="P141" t="str">
            <v>NA</v>
          </cell>
          <cell r="Q141" t="str">
            <v>TBD</v>
          </cell>
        </row>
        <row r="142">
          <cell r="A142" t="str">
            <v>SUV051</v>
          </cell>
          <cell r="B142" t="str">
            <v>TBD</v>
          </cell>
          <cell r="C142" t="str">
            <v>NA</v>
          </cell>
          <cell r="D142" t="str">
            <v>SUPPORT VENUES</v>
          </cell>
          <cell r="E142" t="str">
            <v>O&amp;P</v>
          </cell>
          <cell r="F142" t="str">
            <v>VR3</v>
          </cell>
          <cell r="G142" t="str">
            <v>Volunteers Recruitment Centre - Salvador</v>
          </cell>
          <cell r="H142" t="str">
            <v>TBD</v>
          </cell>
          <cell r="I142" t="str">
            <v>Manage Volunteers Interviews</v>
          </cell>
          <cell r="J142" t="str">
            <v>NA</v>
          </cell>
          <cell r="K142" t="str">
            <v xml:space="preserve">300 - 500 </v>
          </cell>
          <cell r="L142" t="str">
            <v>NA</v>
          </cell>
          <cell r="M142" t="str">
            <v>NA</v>
          </cell>
          <cell r="N142" t="str">
            <v>TBD</v>
          </cell>
          <cell r="O142" t="str">
            <v>Workforce</v>
          </cell>
          <cell r="P142" t="str">
            <v>NA</v>
          </cell>
          <cell r="Q142" t="str">
            <v>TBD</v>
          </cell>
        </row>
        <row r="143">
          <cell r="A143" t="str">
            <v>NCV015</v>
          </cell>
          <cell r="B143" t="str">
            <v>Maracanã</v>
          </cell>
          <cell r="C143" t="str">
            <v>NA</v>
          </cell>
          <cell r="D143" t="str">
            <v>NON COMPETITION VENUES</v>
          </cell>
          <cell r="E143" t="str">
            <v>O</v>
          </cell>
          <cell r="F143" t="str">
            <v>PAV</v>
          </cell>
          <cell r="G143" t="str">
            <v>Port Accommodation Village</v>
          </cell>
          <cell r="H143" t="str">
            <v>Vila de Acomodações do Porto</v>
          </cell>
          <cell r="I143" t="str">
            <v>Media Accommodation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TBD</v>
          </cell>
          <cell r="N143" t="str">
            <v>Pça Marechal Hermes, Quadra 3, s/nº - Centro</v>
          </cell>
          <cell r="O143" t="str">
            <v>Accommodation</v>
          </cell>
          <cell r="P143" t="str">
            <v>NA</v>
          </cell>
          <cell r="Q143" t="str">
            <v>TBD</v>
          </cell>
        </row>
        <row r="144">
          <cell r="A144" t="str">
            <v>TRV013</v>
          </cell>
          <cell r="B144" t="str">
            <v>Football Cities</v>
          </cell>
          <cell r="C144" t="str">
            <v>NA</v>
          </cell>
          <cell r="D144" t="str">
            <v>TRAINING VENUES</v>
          </cell>
          <cell r="E144" t="str">
            <v>O</v>
          </cell>
          <cell r="F144" t="str">
            <v>PBS</v>
          </cell>
          <cell r="G144" t="str">
            <v>Pacaembu Stadium (São Paulo)</v>
          </cell>
          <cell r="H144" t="str">
            <v>Estádio Pacaembu (São Paulo)</v>
          </cell>
          <cell r="I144" t="str">
            <v>Football (Olympic)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Praça Charles Miller, s/nº, Pacaembu - São Paulo</v>
          </cell>
          <cell r="O144" t="str">
            <v>Sport Competition</v>
          </cell>
          <cell r="P144" t="str">
            <v>NA</v>
          </cell>
          <cell r="Q144" t="str">
            <v>TBD</v>
          </cell>
        </row>
        <row r="145">
          <cell r="A145" t="str">
            <v>SUV052</v>
          </cell>
          <cell r="B145" t="str">
            <v>TBD</v>
          </cell>
          <cell r="C145" t="str">
            <v>NA</v>
          </cell>
          <cell r="D145" t="str">
            <v>SUPPORT VENUES</v>
          </cell>
          <cell r="E145" t="str">
            <v>O&amp;P</v>
          </cell>
          <cell r="F145" t="str">
            <v>VR4</v>
          </cell>
          <cell r="G145" t="str">
            <v>Volunteers Recruitment Centre - São Paulo</v>
          </cell>
          <cell r="H145" t="str">
            <v>TBD</v>
          </cell>
          <cell r="I145" t="str">
            <v>Manage Volunteers Interviews</v>
          </cell>
          <cell r="J145" t="str">
            <v>NA</v>
          </cell>
          <cell r="K145" t="str">
            <v xml:space="preserve">300 - 500 </v>
          </cell>
          <cell r="L145" t="str">
            <v>NA</v>
          </cell>
          <cell r="M145" t="str">
            <v>NA</v>
          </cell>
          <cell r="N145" t="str">
            <v>TBD</v>
          </cell>
          <cell r="O145" t="str">
            <v>Workforce</v>
          </cell>
          <cell r="P145" t="str">
            <v>NA</v>
          </cell>
          <cell r="Q145" t="str">
            <v>TBD</v>
          </cell>
        </row>
        <row r="146">
          <cell r="A146" t="str">
            <v>SUV053</v>
          </cell>
          <cell r="B146" t="str">
            <v>TBD</v>
          </cell>
          <cell r="C146" t="str">
            <v>NA</v>
          </cell>
          <cell r="D146" t="str">
            <v>SUPPORT VENUES</v>
          </cell>
          <cell r="E146" t="str">
            <v>NA</v>
          </cell>
          <cell r="F146" t="str">
            <v>VRC</v>
          </cell>
          <cell r="G146" t="str">
            <v>Volunteers Recruitment Centre</v>
          </cell>
          <cell r="H146" t="str">
            <v>VCR - Rio de Janeiro - Unidade Central</v>
          </cell>
          <cell r="I146" t="str">
            <v>TBD</v>
          </cell>
          <cell r="J146" t="str">
            <v>NA</v>
          </cell>
          <cell r="K146">
            <v>1000</v>
          </cell>
          <cell r="L146" t="str">
            <v>NA</v>
          </cell>
          <cell r="M146" t="str">
            <v>NA</v>
          </cell>
          <cell r="N146" t="str">
            <v>TBD</v>
          </cell>
          <cell r="O146" t="str">
            <v>Workforce</v>
          </cell>
          <cell r="P146" t="str">
            <v>NA</v>
          </cell>
          <cell r="Q146" t="str">
            <v>TBD</v>
          </cell>
        </row>
        <row r="147">
          <cell r="A147" t="str">
            <v>TRV014</v>
          </cell>
          <cell r="B147" t="str">
            <v>Maracanã</v>
          </cell>
          <cell r="C147" t="str">
            <v>NA</v>
          </cell>
          <cell r="D147" t="str">
            <v>TRAINING VENUES</v>
          </cell>
          <cell r="E147" t="str">
            <v>O</v>
          </cell>
          <cell r="F147" t="str">
            <v>PEC</v>
          </cell>
          <cell r="G147" t="str">
            <v>Navy Physical Education Centre (CEFAN)</v>
          </cell>
          <cell r="H147" t="str">
            <v>Centro de Educação Física Almirante Adalberto Nunes (CEFAN)</v>
          </cell>
          <cell r="I147" t="str">
            <v>Rugby, Football, Diving, Volleyball, Waterpolo (Olympic)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Av. Brasil, nº 10.590 - Penha</v>
          </cell>
          <cell r="O147" t="str">
            <v>Sport Competition</v>
          </cell>
          <cell r="P147" t="str">
            <v>NA</v>
          </cell>
          <cell r="Q147" t="str">
            <v>TBD</v>
          </cell>
        </row>
        <row r="148">
          <cell r="A148" t="str">
            <v>NCV016</v>
          </cell>
          <cell r="B148" t="str">
            <v>Barra da Tijuca</v>
          </cell>
          <cell r="C148" t="str">
            <v>NA</v>
          </cell>
          <cell r="D148" t="str">
            <v>NON COMPETITION VENUES</v>
          </cell>
          <cell r="E148" t="str">
            <v>P</v>
          </cell>
          <cell r="F148" t="str">
            <v>PFH</v>
          </cell>
          <cell r="G148" t="str">
            <v>Official Paralympic Family Hotel</v>
          </cell>
          <cell r="H148" t="str">
            <v>Hotel Oficial da Família Paralímpica</v>
          </cell>
          <cell r="I148" t="str">
            <v>Olympic Family Accommodation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TBD</v>
          </cell>
          <cell r="N148" t="str">
            <v>Av. Lúcio Costa, Lote 01 - PAL 47.203 - Barra da Tijuca</v>
          </cell>
          <cell r="O148" t="str">
            <v>IOC/IPC International Services and Protocol</v>
          </cell>
          <cell r="P148" t="str">
            <v>NA</v>
          </cell>
          <cell r="Q148" t="str">
            <v>TBD</v>
          </cell>
        </row>
        <row r="149">
          <cell r="A149" t="str">
            <v>TRV015</v>
          </cell>
          <cell r="B149" t="str">
            <v>Football Cities</v>
          </cell>
          <cell r="C149" t="str">
            <v>NA</v>
          </cell>
          <cell r="D149" t="str">
            <v>TRAINING VENUES</v>
          </cell>
          <cell r="E149" t="str">
            <v>O</v>
          </cell>
          <cell r="F149" t="str">
            <v>PIS</v>
          </cell>
          <cell r="G149" t="str">
            <v>Pituaçu Stadium (Salvador)</v>
          </cell>
          <cell r="H149" t="str">
            <v>Estádio Pituaçu (Salvador)</v>
          </cell>
          <cell r="I149" t="str">
            <v>Football (Olympic)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Avenida Prof. Pinto de Aguiar, s/n  Patamares Salvador - BA</v>
          </cell>
          <cell r="O149" t="str">
            <v>Sport Competition</v>
          </cell>
          <cell r="P149" t="str">
            <v>NA</v>
          </cell>
          <cell r="Q149" t="str">
            <v>TBD</v>
          </cell>
        </row>
        <row r="150">
          <cell r="A150" t="str">
            <v>TRV016</v>
          </cell>
          <cell r="B150" t="str">
            <v>Football Cities</v>
          </cell>
          <cell r="C150" t="str">
            <v>NA</v>
          </cell>
          <cell r="D150" t="str">
            <v>TRAINING VENUES</v>
          </cell>
          <cell r="E150" t="str">
            <v>O</v>
          </cell>
          <cell r="F150" t="str">
            <v>PLA</v>
          </cell>
          <cell r="G150" t="str">
            <v>Palestra Arena (São Paulo)</v>
          </cell>
          <cell r="H150" t="str">
            <v>Arena Palestra (São Paulo)</v>
          </cell>
          <cell r="I150" t="str">
            <v>Football (Olympic)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Rua Turiassu, São Paulo</v>
          </cell>
          <cell r="O150" t="str">
            <v>Sport Competition</v>
          </cell>
          <cell r="P150" t="str">
            <v>NA</v>
          </cell>
          <cell r="Q150" t="str">
            <v>TBD</v>
          </cell>
        </row>
        <row r="151">
          <cell r="A151" t="str">
            <v>NCV017</v>
          </cell>
          <cell r="B151" t="str">
            <v>Maracanã</v>
          </cell>
          <cell r="C151" t="str">
            <v>NA</v>
          </cell>
          <cell r="D151" t="str">
            <v>NON COMPETITION VENUES</v>
          </cell>
          <cell r="E151" t="str">
            <v>O</v>
          </cell>
          <cell r="F151" t="str">
            <v>PMC</v>
          </cell>
          <cell r="G151" t="str">
            <v>Pier Mauá Cruise Accommodations</v>
          </cell>
          <cell r="H151" t="str">
            <v>Acomodação de Navios do Pier Mauá</v>
          </cell>
          <cell r="I151" t="str">
            <v>Cruise Accommodation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TBD</v>
          </cell>
          <cell r="N151" t="str">
            <v>Av. Rodrigues Alves, 10 - Praça Mauá</v>
          </cell>
          <cell r="O151" t="str">
            <v>Accommodation</v>
          </cell>
          <cell r="P151" t="str">
            <v>NA</v>
          </cell>
          <cell r="Q151" t="str">
            <v>TBD</v>
          </cell>
        </row>
        <row r="152">
          <cell r="A152" t="str">
            <v>NCV018</v>
          </cell>
          <cell r="B152" t="str">
            <v>Barra da Tijuca</v>
          </cell>
          <cell r="C152" t="str">
            <v>Rio Olympic Park</v>
          </cell>
          <cell r="D152" t="str">
            <v>NON COMPETITION VENUES</v>
          </cell>
          <cell r="E152" t="str">
            <v>O&amp;P</v>
          </cell>
          <cell r="F152" t="str">
            <v>POC</v>
          </cell>
          <cell r="G152" t="str">
            <v>Park Operations Centre</v>
          </cell>
          <cell r="H152" t="str">
            <v>Centro de Operações do Parque</v>
          </cell>
          <cell r="I152" t="str">
            <v>Park Operations Headquarter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TBD</v>
          </cell>
          <cell r="N152" t="str">
            <v>Avenida Embaixador Abelardo Bueno, 3.401 / 93, Park Ops Centre - Barra da Tijuca</v>
          </cell>
          <cell r="O152" t="str">
            <v>Venue Management</v>
          </cell>
          <cell r="P152" t="str">
            <v>NA</v>
          </cell>
          <cell r="Q152" t="str">
            <v>Rio2016</v>
          </cell>
        </row>
        <row r="153">
          <cell r="A153" t="str">
            <v>COV029</v>
          </cell>
          <cell r="B153" t="str">
            <v>Barra da Tijuca</v>
          </cell>
          <cell r="C153" t="str">
            <v>Riocentro</v>
          </cell>
          <cell r="D153" t="str">
            <v>COMPETITION VENUES</v>
          </cell>
          <cell r="E153" t="str">
            <v>NA</v>
          </cell>
          <cell r="F153" t="str">
            <v>RC2</v>
          </cell>
          <cell r="G153" t="str">
            <v>Riocentro - Pavilion 2</v>
          </cell>
          <cell r="H153" t="str">
            <v>Riocentro - Pavilhão 2</v>
          </cell>
          <cell r="I153" t="str">
            <v>TBD</v>
          </cell>
          <cell r="J153" t="str">
            <v>6500</v>
          </cell>
          <cell r="K153" t="str">
            <v>NA</v>
          </cell>
          <cell r="L153" t="str">
            <v>Existing Venue</v>
          </cell>
          <cell r="M153" t="str">
            <v>2km</v>
          </cell>
          <cell r="N153" t="str">
            <v>Avenida Salvador Allende nº 6555 - Barra da Tijuca</v>
          </cell>
          <cell r="O153" t="str">
            <v>Venue Management</v>
          </cell>
          <cell r="P153" t="str">
            <v>NA</v>
          </cell>
          <cell r="Q153" t="str">
            <v>EOM</v>
          </cell>
        </row>
        <row r="154">
          <cell r="A154" t="str">
            <v>COV030</v>
          </cell>
          <cell r="B154" t="str">
            <v>Barra da Tijuca</v>
          </cell>
          <cell r="C154" t="str">
            <v>Riocentro</v>
          </cell>
          <cell r="D154" t="str">
            <v>COMPETITION VENUES</v>
          </cell>
          <cell r="E154" t="str">
            <v>NA</v>
          </cell>
          <cell r="F154" t="str">
            <v>RC3</v>
          </cell>
          <cell r="G154" t="str">
            <v>Riocentro - Pavilion 3</v>
          </cell>
          <cell r="H154" t="str">
            <v>Riocentro - Pavilhão 3</v>
          </cell>
          <cell r="I154" t="str">
            <v>TBD</v>
          </cell>
          <cell r="J154" t="str">
            <v>6500</v>
          </cell>
          <cell r="K154" t="str">
            <v>NA</v>
          </cell>
          <cell r="L154" t="str">
            <v>Existing Venue</v>
          </cell>
          <cell r="M154" t="str">
            <v>2km</v>
          </cell>
          <cell r="N154" t="str">
            <v>Avenida Salvador Allende nº 6555 - Barra da Tijuca</v>
          </cell>
          <cell r="O154" t="str">
            <v>Venue Management</v>
          </cell>
          <cell r="P154" t="str">
            <v>NA</v>
          </cell>
          <cell r="Q154" t="str">
            <v>EOM</v>
          </cell>
        </row>
        <row r="155">
          <cell r="A155" t="str">
            <v>COV031</v>
          </cell>
          <cell r="B155" t="str">
            <v>Barra da Tijuca</v>
          </cell>
          <cell r="C155" t="str">
            <v>Riocentro</v>
          </cell>
          <cell r="D155" t="str">
            <v>COMPETITION VENUES</v>
          </cell>
          <cell r="E155" t="str">
            <v>NA</v>
          </cell>
          <cell r="F155" t="str">
            <v>RC4</v>
          </cell>
          <cell r="G155" t="str">
            <v>Riocentro - Pavilion 4</v>
          </cell>
          <cell r="H155" t="str">
            <v>Riocentro - Pavilhão 4</v>
          </cell>
          <cell r="I155" t="str">
            <v>TBD</v>
          </cell>
          <cell r="J155" t="str">
            <v>6500</v>
          </cell>
          <cell r="K155" t="str">
            <v>NA</v>
          </cell>
          <cell r="L155" t="str">
            <v>Existing Venue</v>
          </cell>
          <cell r="M155" t="str">
            <v>2km</v>
          </cell>
          <cell r="N155" t="str">
            <v>Avenida Salvador Allende nº 6555 - Barra da Tijuca</v>
          </cell>
          <cell r="O155" t="str">
            <v>Venue Management</v>
          </cell>
          <cell r="P155" t="str">
            <v>NA</v>
          </cell>
          <cell r="Q155" t="str">
            <v>EOM</v>
          </cell>
        </row>
        <row r="156">
          <cell r="A156" t="str">
            <v>TRV017</v>
          </cell>
          <cell r="B156" t="str">
            <v>Barra da Tijuca</v>
          </cell>
          <cell r="C156" t="str">
            <v>NA</v>
          </cell>
          <cell r="D156" t="str">
            <v>TRAINING VENUES</v>
          </cell>
          <cell r="E156" t="str">
            <v>O&amp;P</v>
          </cell>
          <cell r="F156" t="str">
            <v>RC5</v>
          </cell>
          <cell r="G156" t="str">
            <v>Riocentro - Pavilion 5</v>
          </cell>
          <cell r="H156" t="str">
            <v>Riocentro - Pavilhão 5</v>
          </cell>
          <cell r="I156" t="str">
            <v>Boxing, Fencing, Taekwondo and Weightlifting (Olympic), Wheelchair Fencing and Powerlifting (Paralympic)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Av. Salvador Allende, 6555 - Barra da Tijuca</v>
          </cell>
          <cell r="O156" t="str">
            <v>Sport Competition</v>
          </cell>
          <cell r="P156" t="str">
            <v>NA</v>
          </cell>
          <cell r="Q156" t="str">
            <v>TBD</v>
          </cell>
        </row>
        <row r="157">
          <cell r="A157" t="str">
            <v>COV032</v>
          </cell>
          <cell r="B157" t="str">
            <v>Barra da Tijuca</v>
          </cell>
          <cell r="C157" t="str">
            <v>Riocentro</v>
          </cell>
          <cell r="D157" t="str">
            <v>COMPETITION VENUES</v>
          </cell>
          <cell r="E157" t="str">
            <v>NA</v>
          </cell>
          <cell r="F157" t="str">
            <v>RC6</v>
          </cell>
          <cell r="G157" t="str">
            <v>Riocentro - Pavilion 6</v>
          </cell>
          <cell r="H157" t="str">
            <v>Riocentro - Pavilhão 6</v>
          </cell>
          <cell r="I157" t="str">
            <v>TBD</v>
          </cell>
          <cell r="J157" t="str">
            <v>9000</v>
          </cell>
          <cell r="K157" t="str">
            <v>NA</v>
          </cell>
          <cell r="L157" t="str">
            <v>Temporary Venue</v>
          </cell>
          <cell r="M157" t="str">
            <v>2km</v>
          </cell>
          <cell r="N157" t="str">
            <v>Avenida Salvador Allende nº 6555 - Barra da Tijuca</v>
          </cell>
          <cell r="O157" t="str">
            <v>Venue Management</v>
          </cell>
          <cell r="P157" t="str">
            <v>NA</v>
          </cell>
          <cell r="Q157" t="str">
            <v>EOM</v>
          </cell>
        </row>
        <row r="158">
          <cell r="A158" t="str">
            <v>NCV019</v>
          </cell>
          <cell r="B158" t="str">
            <v>Barra da Tijuca</v>
          </cell>
          <cell r="C158" t="str">
            <v>Rio Olympic Park</v>
          </cell>
          <cell r="D158" t="str">
            <v>NON COMPETITION VENUES</v>
          </cell>
          <cell r="E158" t="str">
            <v>O&amp;P</v>
          </cell>
          <cell r="F158" t="str">
            <v>RCD</v>
          </cell>
          <cell r="G158" t="str">
            <v>Rio Olympic Park Common Domain</v>
          </cell>
          <cell r="H158" t="str">
            <v>Área Comum do Parque Olímpico do Rio</v>
          </cell>
          <cell r="I158" t="str">
            <v>Spectator and accredited guest circulation, services and common support for venues within the precinct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Avenida Embaixador Abelardo Bueno, 3.401 / 60, Common Domain - Barra da Tijuca</v>
          </cell>
          <cell r="O158" t="str">
            <v>Venue Management</v>
          </cell>
          <cell r="P158" t="str">
            <v>NA</v>
          </cell>
          <cell r="Q158" t="str">
            <v>EOM</v>
          </cell>
        </row>
        <row r="159">
          <cell r="A159" t="str">
            <v>PRE003</v>
          </cell>
          <cell r="B159" t="str">
            <v>Barra da Tijuca</v>
          </cell>
          <cell r="C159" t="str">
            <v>NA</v>
          </cell>
          <cell r="D159" t="str">
            <v>PRECINCT</v>
          </cell>
          <cell r="E159" t="str">
            <v>NA</v>
          </cell>
          <cell r="F159" t="str">
            <v>RCP</v>
          </cell>
          <cell r="G159" t="str">
            <v>Riocentro Precinct</v>
          </cell>
          <cell r="H159" t="str">
            <v>TBD</v>
          </cell>
          <cell r="I159" t="str">
            <v xml:space="preserve">Manage Precint Operations 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TBD</v>
          </cell>
          <cell r="N159" t="str">
            <v>TBD</v>
          </cell>
          <cell r="O159" t="str">
            <v>VED_TBD</v>
          </cell>
          <cell r="P159" t="str">
            <v>NA</v>
          </cell>
          <cell r="Q159" t="str">
            <v>EOM</v>
          </cell>
        </row>
        <row r="160">
          <cell r="A160" t="str">
            <v>AFF015</v>
          </cell>
          <cell r="B160" t="str">
            <v>TBD</v>
          </cell>
          <cell r="C160" t="str">
            <v>NA</v>
          </cell>
          <cell r="D160" t="str">
            <v>AFFILIATED FACILITIES</v>
          </cell>
          <cell r="E160" t="str">
            <v>NA</v>
          </cell>
          <cell r="F160" t="str">
            <v>RFP</v>
          </cell>
          <cell r="G160" t="str">
            <v>Rio Freight Port</v>
          </cell>
          <cell r="H160" t="str">
            <v>TBD</v>
          </cell>
          <cell r="I160" t="str">
            <v>TBD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TBD</v>
          </cell>
          <cell r="O160" t="str">
            <v>VED_TBD</v>
          </cell>
          <cell r="P160" t="str">
            <v>NA</v>
          </cell>
          <cell r="Q160" t="str">
            <v>TBD</v>
          </cell>
        </row>
        <row r="161">
          <cell r="A161" t="str">
            <v>NCV020</v>
          </cell>
          <cell r="B161" t="str">
            <v>Maracanã</v>
          </cell>
          <cell r="C161" t="str">
            <v>NA</v>
          </cell>
          <cell r="D161" t="str">
            <v>NON COMPETITION VENUES</v>
          </cell>
          <cell r="E161" t="str">
            <v>O&amp;P</v>
          </cell>
          <cell r="F161" t="str">
            <v>RHQ</v>
          </cell>
          <cell r="G161" t="str">
            <v>Rio 2016 Office</v>
          </cell>
          <cell r="H161" t="str">
            <v>Escritório Rio 2016</v>
          </cell>
          <cell r="I161" t="str">
            <v>Rio 2016 HQ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TBD</v>
          </cell>
          <cell r="N161" t="str">
            <v>Rua Ulysses Guimarães, 2016 - Cidade Nova</v>
          </cell>
          <cell r="O161" t="str">
            <v>HQ Administration</v>
          </cell>
          <cell r="P161" t="str">
            <v>NA</v>
          </cell>
          <cell r="Q161" t="str">
            <v>TBD</v>
          </cell>
        </row>
        <row r="162">
          <cell r="A162" t="str">
            <v>NCV021</v>
          </cell>
          <cell r="B162" t="str">
            <v>Barra da Tijuca</v>
          </cell>
          <cell r="C162" t="str">
            <v>Riocentro</v>
          </cell>
          <cell r="D162" t="str">
            <v>NON COMPETITION VENUES</v>
          </cell>
          <cell r="E162" t="str">
            <v>O&amp;P</v>
          </cell>
          <cell r="F162" t="str">
            <v>RID</v>
          </cell>
          <cell r="G162" t="str">
            <v>Riocentro Common Domain</v>
          </cell>
          <cell r="H162" t="str">
            <v>Área Comum do Riocentro</v>
          </cell>
          <cell r="I162" t="str">
            <v>Spectator and accredited guest circulation, services and common support for venues within the precinct, including Pavilion 1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Avenida Salvador Allende nº 6555 - Barra da Tijuca</v>
          </cell>
          <cell r="O162" t="str">
            <v>Venue Management</v>
          </cell>
          <cell r="P162" t="str">
            <v>NA</v>
          </cell>
          <cell r="Q162" t="str">
            <v>EOM</v>
          </cell>
        </row>
        <row r="163">
          <cell r="A163" t="str">
            <v>COV033</v>
          </cell>
          <cell r="B163" t="str">
            <v>Barra da Tijuca</v>
          </cell>
          <cell r="C163" t="str">
            <v>Rio Olympic Park</v>
          </cell>
          <cell r="D163" t="str">
            <v>COMPETITION VENUES</v>
          </cell>
          <cell r="E163" t="str">
            <v>NA</v>
          </cell>
          <cell r="F163" t="str">
            <v>ROA</v>
          </cell>
          <cell r="G163" t="str">
            <v>Rio Olympic Arena</v>
          </cell>
          <cell r="H163" t="str">
            <v>Arena Olímpica do Rio</v>
          </cell>
          <cell r="I163" t="str">
            <v>TBD</v>
          </cell>
          <cell r="J163" t="str">
            <v>12000</v>
          </cell>
          <cell r="K163" t="str">
            <v>NA</v>
          </cell>
          <cell r="L163" t="str">
            <v>Existing Venue</v>
          </cell>
          <cell r="M163" t="str">
            <v>3km</v>
          </cell>
          <cell r="N163" t="str">
            <v>Avenida Embaixador Abelardo Bueno, 3.401 / 20, Arena Olímpica do Rio -  Barra da Tijuca</v>
          </cell>
          <cell r="O163" t="str">
            <v>Venue Management</v>
          </cell>
          <cell r="P163" t="str">
            <v>NA</v>
          </cell>
          <cell r="Q163" t="str">
            <v>EOM</v>
          </cell>
        </row>
        <row r="164">
          <cell r="A164" t="str">
            <v>COV034</v>
          </cell>
          <cell r="B164" t="str">
            <v>Barra da Tijuca</v>
          </cell>
          <cell r="C164" t="str">
            <v>Rio Olympic Park</v>
          </cell>
          <cell r="D164" t="str">
            <v>COMPETITION VENUES</v>
          </cell>
          <cell r="E164" t="str">
            <v>NA</v>
          </cell>
          <cell r="F164" t="str">
            <v>ROV</v>
          </cell>
          <cell r="G164" t="str">
            <v>Rio Olympic Velodrome</v>
          </cell>
          <cell r="H164" t="str">
            <v>Velódromo Olímpico do Rio</v>
          </cell>
          <cell r="I164" t="str">
            <v>TBD</v>
          </cell>
          <cell r="J164" t="str">
            <v>5800 (TBD)</v>
          </cell>
          <cell r="K164" t="str">
            <v>NA</v>
          </cell>
          <cell r="L164" t="str">
            <v>New Venue</v>
          </cell>
          <cell r="M164" t="str">
            <v>3km</v>
          </cell>
          <cell r="N164" t="str">
            <v>Avenida Embaixador Abelardo Bueno, 3.401 / 30, Velódromo -  Barra da Tijuca</v>
          </cell>
          <cell r="O164" t="str">
            <v>Venue Management</v>
          </cell>
          <cell r="P164" t="str">
            <v>NA</v>
          </cell>
          <cell r="Q164" t="str">
            <v>EOM</v>
          </cell>
        </row>
        <row r="165">
          <cell r="A165" t="str">
            <v>AFF016</v>
          </cell>
          <cell r="B165" t="str">
            <v>TBD</v>
          </cell>
          <cell r="C165" t="str">
            <v>NA</v>
          </cell>
          <cell r="D165" t="str">
            <v>AFFILIATED FACILITIES</v>
          </cell>
          <cell r="E165" t="str">
            <v>NA</v>
          </cell>
          <cell r="F165" t="str">
            <v>SAH</v>
          </cell>
          <cell r="G165" t="str">
            <v>Remote HQ - Salvador</v>
          </cell>
          <cell r="H165" t="str">
            <v>TBD</v>
          </cell>
          <cell r="I165" t="str">
            <v>TBD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TBD</v>
          </cell>
          <cell r="O165" t="str">
            <v>VED_TBD</v>
          </cell>
          <cell r="P165" t="str">
            <v>NA</v>
          </cell>
          <cell r="Q165" t="str">
            <v>TBD</v>
          </cell>
        </row>
        <row r="166">
          <cell r="A166" t="str">
            <v>COV035</v>
          </cell>
          <cell r="B166" t="str">
            <v>Maracanã</v>
          </cell>
          <cell r="C166" t="str">
            <v>NA</v>
          </cell>
          <cell r="D166" t="str">
            <v>COMPETITION VENUES</v>
          </cell>
          <cell r="E166" t="str">
            <v>NA</v>
          </cell>
          <cell r="F166" t="str">
            <v>SBD</v>
          </cell>
          <cell r="G166" t="str">
            <v>Sambódromo</v>
          </cell>
          <cell r="H166" t="str">
            <v>Sambódromo</v>
          </cell>
          <cell r="I166" t="str">
            <v>TBD</v>
          </cell>
          <cell r="J166" t="str">
            <v>30000</v>
          </cell>
          <cell r="K166" t="str">
            <v>NA</v>
          </cell>
          <cell r="L166" t="str">
            <v>Renovated Venue</v>
          </cell>
          <cell r="M166" t="str">
            <v>35km</v>
          </cell>
          <cell r="N166" t="str">
            <v>Avenida Marquês de Sapucaí - Cidade Nova</v>
          </cell>
          <cell r="O166" t="str">
            <v>Venue Management</v>
          </cell>
          <cell r="P166" t="str">
            <v>NA</v>
          </cell>
          <cell r="Q166" t="str">
            <v>EOM</v>
          </cell>
        </row>
        <row r="167">
          <cell r="A167" t="str">
            <v>AFF017</v>
          </cell>
          <cell r="B167" t="str">
            <v>TBD</v>
          </cell>
          <cell r="C167" t="str">
            <v>NA</v>
          </cell>
          <cell r="D167" t="str">
            <v>AFFILIATED FACILITIES</v>
          </cell>
          <cell r="E167" t="str">
            <v>NA</v>
          </cell>
          <cell r="F167" t="str">
            <v>SCC</v>
          </cell>
          <cell r="G167" t="str">
            <v>Integrated Security Command Centre</v>
          </cell>
          <cell r="H167" t="str">
            <v>TBD</v>
          </cell>
          <cell r="I167" t="str">
            <v>TBD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TBD</v>
          </cell>
          <cell r="O167" t="str">
            <v>VED_TBD</v>
          </cell>
          <cell r="P167" t="str">
            <v>NA</v>
          </cell>
          <cell r="Q167" t="str">
            <v>TBD</v>
          </cell>
        </row>
        <row r="168">
          <cell r="A168" t="str">
            <v>SUV054</v>
          </cell>
          <cell r="B168" t="str">
            <v>Football Cities</v>
          </cell>
          <cell r="C168" t="str">
            <v>NA</v>
          </cell>
          <cell r="D168" t="str">
            <v>SUPPORT VENUES</v>
          </cell>
          <cell r="E168" t="str">
            <v>O&amp;P</v>
          </cell>
          <cell r="F168" t="str">
            <v>VT1</v>
          </cell>
          <cell r="G168" t="str">
            <v>Volunteers Training Centre - Brasília</v>
          </cell>
          <cell r="H168" t="str">
            <v>Centro de Treinamento de Voluntários - Brasília</v>
          </cell>
          <cell r="I168" t="str">
            <v>Manage Volunteers, Paid Staff and Contractors Training</v>
          </cell>
          <cell r="J168" t="str">
            <v>NA</v>
          </cell>
          <cell r="K168">
            <v>600</v>
          </cell>
          <cell r="L168" t="str">
            <v>NA</v>
          </cell>
          <cell r="M168" t="str">
            <v>NA</v>
          </cell>
          <cell r="N168" t="str">
            <v>TBD</v>
          </cell>
          <cell r="O168" t="str">
            <v>Workforce</v>
          </cell>
          <cell r="P168" t="str">
            <v>NA</v>
          </cell>
          <cell r="Q168" t="str">
            <v>TBD</v>
          </cell>
        </row>
        <row r="169">
          <cell r="A169" t="str">
            <v>SUV055</v>
          </cell>
          <cell r="B169" t="str">
            <v>Football Cities</v>
          </cell>
          <cell r="C169" t="str">
            <v>NA</v>
          </cell>
          <cell r="D169" t="str">
            <v>SUPPORT VENUES</v>
          </cell>
          <cell r="E169" t="str">
            <v>O&amp;P</v>
          </cell>
          <cell r="F169" t="str">
            <v>VT2</v>
          </cell>
          <cell r="G169" t="str">
            <v>Volunteers Training Centre - Belo Horizonte</v>
          </cell>
          <cell r="H169" t="str">
            <v>Centro de Treinamento de Voluntários - Belo Horizonte</v>
          </cell>
          <cell r="I169" t="str">
            <v>Manage Volunteers, Paid Staff and Contractors Training</v>
          </cell>
          <cell r="J169" t="str">
            <v>NA</v>
          </cell>
          <cell r="K169">
            <v>600</v>
          </cell>
          <cell r="L169" t="str">
            <v>NA</v>
          </cell>
          <cell r="M169" t="str">
            <v>NA</v>
          </cell>
          <cell r="N169" t="str">
            <v>TBD</v>
          </cell>
          <cell r="O169" t="str">
            <v>Workforce</v>
          </cell>
          <cell r="P169" t="str">
            <v>NA</v>
          </cell>
          <cell r="Q169" t="str">
            <v>TBD</v>
          </cell>
        </row>
        <row r="170">
          <cell r="A170" t="str">
            <v>NCV022</v>
          </cell>
          <cell r="B170" t="str">
            <v>Copacabana</v>
          </cell>
          <cell r="C170" t="str">
            <v>NA</v>
          </cell>
          <cell r="D170" t="str">
            <v>NON COMPETITION VENUES</v>
          </cell>
          <cell r="E170" t="str">
            <v>O&amp;P</v>
          </cell>
          <cell r="F170" t="str">
            <v>SDU</v>
          </cell>
          <cell r="G170" t="str">
            <v>Rio de Janeiro Domestic Airport - Santos Dumont</v>
          </cell>
          <cell r="H170" t="str">
            <v>Aeroporto Doméstico do Rio de Janeiro - Santos Dumont</v>
          </cell>
          <cell r="I170" t="str">
            <v>Arrivals &amp; Departures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TBD</v>
          </cell>
          <cell r="N170" t="str">
            <v>Praça Senador Salgado Filho, s/n° - Centro</v>
          </cell>
          <cell r="O170" t="str">
            <v>Venue Management</v>
          </cell>
          <cell r="P170" t="str">
            <v>NA</v>
          </cell>
          <cell r="Q170" t="str">
            <v>INFRAERO</v>
          </cell>
        </row>
        <row r="171">
          <cell r="A171" t="str">
            <v>COV036</v>
          </cell>
          <cell r="B171" t="str">
            <v>Football Cities</v>
          </cell>
          <cell r="C171" t="str">
            <v>NA</v>
          </cell>
          <cell r="D171" t="str">
            <v>COMPETITION VENUES</v>
          </cell>
          <cell r="E171" t="str">
            <v>NA</v>
          </cell>
          <cell r="F171" t="str">
            <v>SFS</v>
          </cell>
          <cell r="G171" t="str">
            <v>São Paulo Stadium (São Paulo)</v>
          </cell>
          <cell r="H171" t="str">
            <v>Estádio de São Paulo</v>
          </cell>
          <cell r="I171" t="str">
            <v>TBD</v>
          </cell>
          <cell r="J171" t="str">
            <v>45000</v>
          </cell>
          <cell r="K171" t="str">
            <v>NA</v>
          </cell>
          <cell r="L171" t="str">
            <v>New Venue</v>
          </cell>
          <cell r="M171" t="str">
            <v>TBD</v>
          </cell>
          <cell r="N171" t="str">
            <v>TBD</v>
          </cell>
          <cell r="O171" t="str">
            <v>Venue Management</v>
          </cell>
          <cell r="P171" t="str">
            <v>NA</v>
          </cell>
          <cell r="Q171" t="str">
            <v>SÃO PAULO GOV.</v>
          </cell>
        </row>
        <row r="172">
          <cell r="A172" t="str">
            <v>TRV018</v>
          </cell>
          <cell r="B172" t="str">
            <v>Football Cities</v>
          </cell>
          <cell r="C172" t="str">
            <v>NA</v>
          </cell>
          <cell r="D172" t="str">
            <v>TRAINING VENUES</v>
          </cell>
          <cell r="E172" t="str">
            <v>O</v>
          </cell>
          <cell r="F172" t="str">
            <v>SJS</v>
          </cell>
          <cell r="G172" t="str">
            <v>Serejão Stadium (Brasília)</v>
          </cell>
          <cell r="H172" t="str">
            <v>Estádio do Serejão (Brasília)</v>
          </cell>
          <cell r="I172" t="str">
            <v>Football (Olympic)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QI 8, Lt. 73 e 75, Taguatinga - Brasília - DF</v>
          </cell>
          <cell r="O172" t="str">
            <v>Sport Competition</v>
          </cell>
          <cell r="P172" t="str">
            <v>NA</v>
          </cell>
          <cell r="Q172" t="str">
            <v>TBD</v>
          </cell>
        </row>
        <row r="173">
          <cell r="A173" t="str">
            <v>AFF018</v>
          </cell>
          <cell r="B173" t="str">
            <v>TBD</v>
          </cell>
          <cell r="C173" t="str">
            <v>NA</v>
          </cell>
          <cell r="D173" t="str">
            <v>AFFILIATED FACILITIES</v>
          </cell>
          <cell r="E173" t="str">
            <v>NA</v>
          </cell>
          <cell r="F173" t="str">
            <v>SPH</v>
          </cell>
          <cell r="G173" t="str">
            <v>Remote HQ - São Paulo</v>
          </cell>
          <cell r="H173" t="str">
            <v>TBD</v>
          </cell>
          <cell r="I173" t="str">
            <v>TBD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TBD</v>
          </cell>
          <cell r="O173" t="str">
            <v>VED_TBD</v>
          </cell>
          <cell r="P173" t="str">
            <v>NA</v>
          </cell>
          <cell r="Q173" t="str">
            <v>TBD</v>
          </cell>
        </row>
        <row r="174">
          <cell r="A174" t="str">
            <v>AFF019</v>
          </cell>
          <cell r="B174" t="str">
            <v>TBD</v>
          </cell>
          <cell r="C174" t="str">
            <v>NA</v>
          </cell>
          <cell r="D174" t="str">
            <v>AFFILIATED FACILITIES</v>
          </cell>
          <cell r="E174" t="str">
            <v>NA</v>
          </cell>
          <cell r="F174" t="str">
            <v>SSA</v>
          </cell>
          <cell r="G174" t="str">
            <v>Salvador International Airport- Deputado Luís Eduardo Magalhães</v>
          </cell>
          <cell r="H174" t="str">
            <v>TBD</v>
          </cell>
          <cell r="I174" t="str">
            <v>TBD</v>
          </cell>
          <cell r="J174" t="str">
            <v>NA</v>
          </cell>
          <cell r="K174" t="str">
            <v>NA</v>
          </cell>
          <cell r="L174" t="str">
            <v>NA</v>
          </cell>
          <cell r="M174" t="str">
            <v>NA</v>
          </cell>
          <cell r="N174" t="str">
            <v>TBD</v>
          </cell>
          <cell r="O174" t="str">
            <v>VED_TBD</v>
          </cell>
          <cell r="P174" t="str">
            <v>NA</v>
          </cell>
          <cell r="Q174" t="str">
            <v>TBD</v>
          </cell>
        </row>
        <row r="175">
          <cell r="A175" t="str">
            <v>TRV019</v>
          </cell>
          <cell r="B175" t="str">
            <v>Football Cities</v>
          </cell>
          <cell r="C175" t="str">
            <v>NA</v>
          </cell>
          <cell r="D175" t="str">
            <v>TRAINING VENUES</v>
          </cell>
          <cell r="E175" t="str">
            <v>O</v>
          </cell>
          <cell r="F175" t="str">
            <v>SVN</v>
          </cell>
          <cell r="G175" t="str">
            <v>SESC Venda Nova (Belo Horizonte)</v>
          </cell>
          <cell r="H175" t="str">
            <v>SESC Venda Nova (Belo Horizonte)</v>
          </cell>
          <cell r="I175" t="str">
            <v>Football (Olympic)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Rua Maria Borboleta, s/nº, Letícia - Belo Horizonte - MG</v>
          </cell>
          <cell r="O175" t="str">
            <v>Sport Competition</v>
          </cell>
          <cell r="P175" t="str">
            <v>NA</v>
          </cell>
          <cell r="Q175" t="str">
            <v>TBD</v>
          </cell>
        </row>
        <row r="176">
          <cell r="A176" t="str">
            <v>SUV056</v>
          </cell>
          <cell r="B176" t="str">
            <v>Football Cities</v>
          </cell>
          <cell r="C176" t="str">
            <v>NA</v>
          </cell>
          <cell r="D176" t="str">
            <v>SUPPORT VENUES</v>
          </cell>
          <cell r="E176" t="str">
            <v>O&amp;P</v>
          </cell>
          <cell r="F176" t="str">
            <v>VT3</v>
          </cell>
          <cell r="G176" t="str">
            <v>Volunteers Training Centre - Salvador</v>
          </cell>
          <cell r="H176" t="str">
            <v>Centro de Treinamento de Voluntários - Salvador</v>
          </cell>
          <cell r="I176" t="str">
            <v>Manage Volunteers, Paid Staff and Contractors Training</v>
          </cell>
          <cell r="J176" t="str">
            <v>NA</v>
          </cell>
          <cell r="K176">
            <v>600</v>
          </cell>
          <cell r="L176" t="str">
            <v>NA</v>
          </cell>
          <cell r="M176" t="str">
            <v>NA</v>
          </cell>
          <cell r="N176" t="str">
            <v>TBD</v>
          </cell>
          <cell r="O176" t="str">
            <v>Workforce</v>
          </cell>
          <cell r="P176" t="str">
            <v>NA</v>
          </cell>
          <cell r="Q176" t="str">
            <v>TBD</v>
          </cell>
        </row>
        <row r="177">
          <cell r="A177" t="str">
            <v>NCV031</v>
          </cell>
          <cell r="B177" t="str">
            <v>TBD</v>
          </cell>
          <cell r="C177" t="str">
            <v>NA</v>
          </cell>
          <cell r="D177" t="str">
            <v>NON COMPETITION VENUES</v>
          </cell>
          <cell r="E177" t="str">
            <v>TBD</v>
          </cell>
          <cell r="F177" t="str">
            <v>TO1</v>
          </cell>
          <cell r="G177" t="str">
            <v>Additional Team Officials Accommodation 1</v>
          </cell>
          <cell r="H177" t="str">
            <v>TBC</v>
          </cell>
          <cell r="I177" t="str">
            <v>TBD</v>
          </cell>
          <cell r="J177" t="str">
            <v>NA</v>
          </cell>
          <cell r="K177" t="str">
            <v>TBD</v>
          </cell>
          <cell r="L177" t="str">
            <v>NA</v>
          </cell>
          <cell r="M177" t="str">
            <v>TBD</v>
          </cell>
          <cell r="N177" t="str">
            <v>TBD</v>
          </cell>
          <cell r="O177" t="str">
            <v>Olympic and Paralympic Village</v>
          </cell>
          <cell r="P177" t="str">
            <v>NA</v>
          </cell>
          <cell r="Q177" t="str">
            <v>Private</v>
          </cell>
        </row>
        <row r="178">
          <cell r="A178" t="str">
            <v>NCV032</v>
          </cell>
          <cell r="B178" t="str">
            <v>TBD</v>
          </cell>
          <cell r="C178" t="str">
            <v>NA</v>
          </cell>
          <cell r="D178" t="str">
            <v>NON COMPETITION VENUES</v>
          </cell>
          <cell r="E178" t="str">
            <v>TBD</v>
          </cell>
          <cell r="F178" t="str">
            <v>TO2</v>
          </cell>
          <cell r="G178" t="str">
            <v>Additional Team Officials Accommodation 2</v>
          </cell>
          <cell r="H178" t="str">
            <v>TBC</v>
          </cell>
          <cell r="I178" t="str">
            <v>TBD</v>
          </cell>
          <cell r="J178" t="str">
            <v>NA</v>
          </cell>
          <cell r="K178" t="str">
            <v>TBD</v>
          </cell>
          <cell r="L178" t="str">
            <v>NA</v>
          </cell>
          <cell r="M178" t="str">
            <v>TBD</v>
          </cell>
          <cell r="N178" t="str">
            <v>TBD</v>
          </cell>
          <cell r="O178" t="str">
            <v>Olympic and Paralympic Village</v>
          </cell>
          <cell r="P178" t="str">
            <v>NA</v>
          </cell>
          <cell r="Q178" t="str">
            <v>Private</v>
          </cell>
        </row>
        <row r="179">
          <cell r="A179" t="str">
            <v>NCV033</v>
          </cell>
          <cell r="B179" t="str">
            <v>TBD</v>
          </cell>
          <cell r="C179" t="str">
            <v>NA</v>
          </cell>
          <cell r="D179" t="str">
            <v>NON COMPETITION VENUES</v>
          </cell>
          <cell r="E179" t="str">
            <v>TBD</v>
          </cell>
          <cell r="F179" t="str">
            <v>TO3</v>
          </cell>
          <cell r="G179" t="str">
            <v>Additional Team Officials Accommodation 3</v>
          </cell>
          <cell r="H179" t="str">
            <v>TBC</v>
          </cell>
          <cell r="I179" t="str">
            <v>TBD</v>
          </cell>
          <cell r="J179" t="str">
            <v>NA</v>
          </cell>
          <cell r="K179" t="str">
            <v>TBD</v>
          </cell>
          <cell r="L179" t="str">
            <v>NA</v>
          </cell>
          <cell r="M179" t="str">
            <v>TBD</v>
          </cell>
          <cell r="N179" t="str">
            <v>TBD</v>
          </cell>
          <cell r="O179" t="str">
            <v>Olympic and Paralympic Village</v>
          </cell>
          <cell r="P179" t="str">
            <v>NA</v>
          </cell>
          <cell r="Q179" t="str">
            <v>Private</v>
          </cell>
        </row>
        <row r="180">
          <cell r="A180" t="str">
            <v>NCV034</v>
          </cell>
          <cell r="B180" t="str">
            <v>TBD</v>
          </cell>
          <cell r="C180" t="str">
            <v>NA</v>
          </cell>
          <cell r="D180" t="str">
            <v>NON COMPETITION VENUES</v>
          </cell>
          <cell r="E180" t="str">
            <v>TBD</v>
          </cell>
          <cell r="F180" t="str">
            <v>TO4</v>
          </cell>
          <cell r="G180" t="str">
            <v>Additional Team Officials Accommodation 4</v>
          </cell>
          <cell r="H180" t="str">
            <v>TBC</v>
          </cell>
          <cell r="I180" t="str">
            <v>TBD</v>
          </cell>
          <cell r="J180" t="str">
            <v>NA</v>
          </cell>
          <cell r="K180" t="str">
            <v>TBD</v>
          </cell>
          <cell r="L180" t="str">
            <v>NA</v>
          </cell>
          <cell r="M180" t="str">
            <v>TBD</v>
          </cell>
          <cell r="N180" t="str">
            <v>TBD</v>
          </cell>
          <cell r="O180" t="str">
            <v>Olympic and Paralympic Village</v>
          </cell>
          <cell r="P180" t="str">
            <v>NA</v>
          </cell>
          <cell r="Q180" t="str">
            <v>Private</v>
          </cell>
        </row>
        <row r="181">
          <cell r="A181" t="str">
            <v>NCV035</v>
          </cell>
          <cell r="B181" t="str">
            <v>TBD</v>
          </cell>
          <cell r="C181" t="str">
            <v>NA</v>
          </cell>
          <cell r="D181" t="str">
            <v>NON COMPETITION VENUES</v>
          </cell>
          <cell r="E181" t="str">
            <v>TBD</v>
          </cell>
          <cell r="F181" t="str">
            <v>TO5</v>
          </cell>
          <cell r="G181" t="str">
            <v>Additional Team Officials Accommodation 5</v>
          </cell>
          <cell r="H181" t="str">
            <v>TBC</v>
          </cell>
          <cell r="I181" t="str">
            <v>TBD</v>
          </cell>
          <cell r="J181" t="str">
            <v>NA</v>
          </cell>
          <cell r="K181" t="str">
            <v>TBD</v>
          </cell>
          <cell r="L181" t="str">
            <v>NA</v>
          </cell>
          <cell r="M181" t="str">
            <v>TBD</v>
          </cell>
          <cell r="N181" t="str">
            <v>TBD</v>
          </cell>
          <cell r="O181" t="str">
            <v>Olympic and Paralympic Village</v>
          </cell>
          <cell r="P181" t="str">
            <v>NA</v>
          </cell>
          <cell r="Q181" t="str">
            <v>Private</v>
          </cell>
        </row>
        <row r="182">
          <cell r="A182" t="str">
            <v>NCV023</v>
          </cell>
          <cell r="B182" t="str">
            <v>Maracanã</v>
          </cell>
          <cell r="C182" t="str">
            <v>NA</v>
          </cell>
          <cell r="D182" t="str">
            <v>NON COMPETITION VENUES</v>
          </cell>
          <cell r="E182" t="str">
            <v>O&amp;P</v>
          </cell>
          <cell r="F182" t="str">
            <v>TOC</v>
          </cell>
          <cell r="G182" t="str">
            <v>Technology Operations Centre</v>
          </cell>
          <cell r="H182" t="str">
            <v>Centro de Operações de Tecnologia</v>
          </cell>
          <cell r="I182" t="str">
            <v>Central monitoring and control for all the IT systems and telecoms supporting the Games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Rua Ulysses Guimarães, 2016 - Cidade Nova, Rio de Janeiro, CEP 20211-225</v>
          </cell>
          <cell r="O182" t="str">
            <v>Technology</v>
          </cell>
          <cell r="P182" t="str">
            <v>NA</v>
          </cell>
          <cell r="Q182" t="str">
            <v>TBD</v>
          </cell>
        </row>
        <row r="183">
          <cell r="A183" t="str">
            <v>TRV020</v>
          </cell>
          <cell r="B183" t="str">
            <v>Barra da Tijuca</v>
          </cell>
          <cell r="C183" t="str">
            <v>NA</v>
          </cell>
          <cell r="D183" t="str">
            <v>TRAINING VENUES</v>
          </cell>
          <cell r="E183" t="str">
            <v>O&amp;P</v>
          </cell>
          <cell r="F183" t="str">
            <v>TOP</v>
          </cell>
          <cell r="G183" t="str">
            <v>Tour Prainha</v>
          </cell>
          <cell r="H183" t="str">
            <v>TBD</v>
          </cell>
          <cell r="I183" t="str">
            <v>Cycling Road, Triathlon - Cycling (Olympic), Para-cycling Road, Paratriathlon - Cycling (Paralympic)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Estrada do Pontal, s/nº - Recreio dos Bandeirantes - RJ</v>
          </cell>
          <cell r="O183" t="str">
            <v>Sport Competition</v>
          </cell>
          <cell r="P183" t="str">
            <v>NA</v>
          </cell>
          <cell r="Q183" t="str">
            <v>TBD</v>
          </cell>
        </row>
        <row r="184">
          <cell r="A184" t="str">
            <v>SUV057</v>
          </cell>
          <cell r="B184" t="str">
            <v>Football Cities</v>
          </cell>
          <cell r="C184" t="str">
            <v>NA</v>
          </cell>
          <cell r="D184" t="str">
            <v>SUPPORT VENUES</v>
          </cell>
          <cell r="E184" t="str">
            <v>O&amp;P</v>
          </cell>
          <cell r="F184" t="str">
            <v>VT4</v>
          </cell>
          <cell r="G184" t="str">
            <v>Volunteers Training Centre - São Paulo</v>
          </cell>
          <cell r="H184" t="str">
            <v>Centro de Treinamento de Voluntários - São Paulo</v>
          </cell>
          <cell r="I184" t="str">
            <v>Manage Volunteers, Paid Staff and Contractors Training</v>
          </cell>
          <cell r="J184" t="str">
            <v>NA</v>
          </cell>
          <cell r="K184">
            <v>600</v>
          </cell>
          <cell r="L184" t="str">
            <v>NA</v>
          </cell>
          <cell r="M184" t="str">
            <v>NA</v>
          </cell>
          <cell r="N184" t="str">
            <v>TBD</v>
          </cell>
          <cell r="O184" t="str">
            <v>Workforce</v>
          </cell>
          <cell r="P184" t="str">
            <v>NA</v>
          </cell>
          <cell r="Q184" t="str">
            <v>TBD</v>
          </cell>
        </row>
        <row r="185">
          <cell r="A185" t="str">
            <v>AFF020</v>
          </cell>
          <cell r="B185" t="str">
            <v>TBD</v>
          </cell>
          <cell r="C185" t="str">
            <v>NA</v>
          </cell>
          <cell r="D185" t="str">
            <v>AFFILIATED FACILITIES</v>
          </cell>
          <cell r="E185" t="str">
            <v>NA</v>
          </cell>
          <cell r="F185" t="str">
            <v>TTC</v>
          </cell>
          <cell r="G185" t="str">
            <v>Rio Traffic and Transport Centre</v>
          </cell>
          <cell r="H185" t="str">
            <v>TBD</v>
          </cell>
          <cell r="I185" t="str">
            <v>TBD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TBD</v>
          </cell>
          <cell r="O185" t="str">
            <v>VED_TBD</v>
          </cell>
          <cell r="P185" t="str">
            <v>NA</v>
          </cell>
          <cell r="Q185" t="str">
            <v>TBD</v>
          </cell>
        </row>
        <row r="186">
          <cell r="A186" t="str">
            <v>SUV058</v>
          </cell>
          <cell r="B186" t="str">
            <v>TBD</v>
          </cell>
          <cell r="C186" t="str">
            <v>NA</v>
          </cell>
          <cell r="D186" t="str">
            <v>SUPPORT VENUES</v>
          </cell>
          <cell r="E186" t="str">
            <v>NA</v>
          </cell>
          <cell r="F186" t="str">
            <v>VTC</v>
          </cell>
          <cell r="G186" t="str">
            <v>Volunteers Training Centre</v>
          </cell>
          <cell r="H186" t="str">
            <v>Centro de Treinamento de Voluntários</v>
          </cell>
          <cell r="I186" t="str">
            <v>TBD</v>
          </cell>
          <cell r="J186" t="str">
            <v>NA</v>
          </cell>
          <cell r="K186">
            <v>800</v>
          </cell>
          <cell r="L186" t="str">
            <v>NA</v>
          </cell>
          <cell r="M186" t="str">
            <v>NA</v>
          </cell>
          <cell r="N186" t="str">
            <v>TBD</v>
          </cell>
          <cell r="O186" t="str">
            <v>Workforce</v>
          </cell>
          <cell r="P186" t="str">
            <v>NA</v>
          </cell>
          <cell r="Q186" t="str">
            <v>TBD</v>
          </cell>
        </row>
        <row r="187">
          <cell r="A187" t="str">
            <v>NCV024</v>
          </cell>
          <cell r="B187" t="str">
            <v>Maracanã</v>
          </cell>
          <cell r="C187" t="str">
            <v>NA</v>
          </cell>
          <cell r="D187" t="str">
            <v>NON COMPETITION VENUES</v>
          </cell>
          <cell r="E187" t="str">
            <v>O&amp;P</v>
          </cell>
          <cell r="F187" t="str">
            <v>UAC</v>
          </cell>
          <cell r="G187" t="str">
            <v>Uniform Distribution and Accreditation Centre (UDAC)</v>
          </cell>
          <cell r="H187" t="str">
            <v>Centro de Uniformes e Credenciamento</v>
          </cell>
          <cell r="I187" t="str">
            <v>Uniform &amp; Accreditation distribution and validation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 t="str">
            <v>TBD</v>
          </cell>
          <cell r="O187" t="str">
            <v>Games Workforce / Accreditation</v>
          </cell>
          <cell r="P187" t="str">
            <v>NA</v>
          </cell>
          <cell r="Q187" t="str">
            <v>TBD</v>
          </cell>
        </row>
        <row r="188">
          <cell r="A188" t="str">
            <v>AFF021</v>
          </cell>
          <cell r="B188" t="str">
            <v>TBD</v>
          </cell>
          <cell r="C188" t="str">
            <v>NA</v>
          </cell>
          <cell r="D188" t="str">
            <v>AFFILIATED FACILITIES</v>
          </cell>
          <cell r="E188" t="str">
            <v>NA</v>
          </cell>
          <cell r="F188" t="str">
            <v>VCP</v>
          </cell>
          <cell r="G188" t="str">
            <v>Campinas International Airport</v>
          </cell>
          <cell r="H188" t="str">
            <v>TBD</v>
          </cell>
          <cell r="I188" t="str">
            <v>TBD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TBD</v>
          </cell>
          <cell r="O188" t="str">
            <v>VED_TBD</v>
          </cell>
          <cell r="P188" t="str">
            <v>NA</v>
          </cell>
          <cell r="Q188" t="str">
            <v>TBD</v>
          </cell>
        </row>
        <row r="189">
          <cell r="A189" t="str">
            <v>SUV059</v>
          </cell>
          <cell r="B189" t="str">
            <v>TBD</v>
          </cell>
          <cell r="C189" t="str">
            <v>NA</v>
          </cell>
          <cell r="D189" t="str">
            <v>SUPPORT VENUES</v>
          </cell>
          <cell r="E189" t="str">
            <v>O&amp;P</v>
          </cell>
          <cell r="F189" t="str">
            <v>EDC</v>
          </cell>
          <cell r="G189" t="str">
            <v>Equipment Deployment Centre</v>
          </cell>
          <cell r="H189" t="str">
            <v>TBD</v>
          </cell>
          <cell r="I189" t="str">
            <v>Technology Equipament Configuration</v>
          </cell>
          <cell r="J189" t="str">
            <v>NA</v>
          </cell>
          <cell r="K189">
            <v>500</v>
          </cell>
          <cell r="L189" t="str">
            <v>NA</v>
          </cell>
          <cell r="M189" t="str">
            <v>NA</v>
          </cell>
          <cell r="N189" t="str">
            <v>TBD</v>
          </cell>
          <cell r="O189" t="str">
            <v>Venue Technology Services</v>
          </cell>
          <cell r="P189" t="str">
            <v>NA</v>
          </cell>
          <cell r="Q189" t="str">
            <v>TBD</v>
          </cell>
        </row>
        <row r="190">
          <cell r="A190" t="str">
            <v>SUV060</v>
          </cell>
          <cell r="B190" t="str">
            <v>Maracanã</v>
          </cell>
          <cell r="C190" t="str">
            <v>NA</v>
          </cell>
          <cell r="D190" t="str">
            <v>SUPPORT VENUES</v>
          </cell>
          <cell r="E190" t="str">
            <v>O</v>
          </cell>
          <cell r="F190" t="str">
            <v>H43</v>
          </cell>
          <cell r="G190" t="str">
            <v>Staging Area JHA - Viaduto Abolição</v>
          </cell>
          <cell r="H190" t="str">
            <v>TBD</v>
          </cell>
          <cell r="I190" t="str">
            <v>Staging Area</v>
          </cell>
          <cell r="J190" t="str">
            <v>NA</v>
          </cell>
          <cell r="K190">
            <v>2000</v>
          </cell>
          <cell r="L190" t="str">
            <v>NA</v>
          </cell>
          <cell r="M190" t="str">
            <v>NA</v>
          </cell>
          <cell r="N190" t="str">
            <v>Rua da Abolição</v>
          </cell>
          <cell r="O190" t="str">
            <v>Transport</v>
          </cell>
          <cell r="P190" t="str">
            <v>NA</v>
          </cell>
          <cell r="Q190" t="str">
            <v>TBD</v>
          </cell>
        </row>
        <row r="191">
          <cell r="A191" t="str">
            <v>SUV061</v>
          </cell>
          <cell r="B191" t="str">
            <v>Maracanã</v>
          </cell>
          <cell r="C191" t="str">
            <v>NA</v>
          </cell>
          <cell r="D191" t="str">
            <v>SUPPORT VENUES</v>
          </cell>
          <cell r="E191" t="str">
            <v>P</v>
          </cell>
          <cell r="F191" t="str">
            <v>P03</v>
          </cell>
          <cell r="G191" t="str">
            <v>Parking Area MOC/RHQ - Subsolo Cidade Nova</v>
          </cell>
          <cell r="H191" t="str">
            <v>TBD</v>
          </cell>
          <cell r="I191" t="str">
            <v>Parking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Rua Ulisses Guimarães</v>
          </cell>
          <cell r="O191" t="str">
            <v>Transport</v>
          </cell>
          <cell r="P191" t="str">
            <v>NA</v>
          </cell>
          <cell r="Q191" t="str">
            <v>TBD</v>
          </cell>
        </row>
        <row r="192">
          <cell r="A192" t="str">
            <v>SUV062</v>
          </cell>
          <cell r="B192" t="str">
            <v>Maracanã</v>
          </cell>
          <cell r="C192" t="str">
            <v>NA</v>
          </cell>
          <cell r="D192" t="str">
            <v>SUPPORT VENUES</v>
          </cell>
          <cell r="E192" t="str">
            <v>O&amp;P</v>
          </cell>
          <cell r="F192" t="str">
            <v>H09</v>
          </cell>
          <cell r="G192" t="str">
            <v>Staging Area MRC - Estacionamento UERJ</v>
          </cell>
          <cell r="H192" t="str">
            <v>TBD</v>
          </cell>
          <cell r="I192" t="str">
            <v>Staging Are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Rua São Francisco Xavier 524</v>
          </cell>
          <cell r="O192" t="str">
            <v>Transport</v>
          </cell>
          <cell r="P192" t="str">
            <v>NA</v>
          </cell>
          <cell r="Q192" t="str">
            <v>TBD</v>
          </cell>
        </row>
        <row r="193">
          <cell r="A193" t="str">
            <v>SUV063</v>
          </cell>
          <cell r="B193" t="str">
            <v>TBD</v>
          </cell>
          <cell r="C193" t="str">
            <v>NA</v>
          </cell>
          <cell r="D193" t="str">
            <v>SUPPORT VENUES</v>
          </cell>
          <cell r="E193" t="str">
            <v>O&amp;P</v>
          </cell>
          <cell r="F193" t="str">
            <v>TRC</v>
          </cell>
          <cell r="G193" t="str">
            <v>Transport Operations Centre</v>
          </cell>
          <cell r="H193" t="str">
            <v>TBD</v>
          </cell>
          <cell r="I193" t="str">
            <v>Rio2016 Transport Coordination</v>
          </cell>
          <cell r="J193" t="str">
            <v>NA</v>
          </cell>
          <cell r="K193">
            <v>100</v>
          </cell>
          <cell r="L193" t="str">
            <v>NA</v>
          </cell>
          <cell r="M193" t="str">
            <v>NA</v>
          </cell>
          <cell r="N193" t="str">
            <v>TBD</v>
          </cell>
          <cell r="O193" t="str">
            <v>Transport</v>
          </cell>
          <cell r="P193" t="str">
            <v>NA</v>
          </cell>
          <cell r="Q193" t="str">
            <v>TBD</v>
          </cell>
        </row>
        <row r="194">
          <cell r="A194" t="str">
            <v>SUV064</v>
          </cell>
          <cell r="B194" t="str">
            <v>Deodoro</v>
          </cell>
          <cell r="C194" t="str">
            <v>NA</v>
          </cell>
          <cell r="D194" t="str">
            <v>SUPPORT VENUES</v>
          </cell>
          <cell r="E194" t="str">
            <v>O&amp;P</v>
          </cell>
          <cell r="F194" t="str">
            <v>D08</v>
          </cell>
          <cell r="G194" t="str">
            <v>Depot Deodoro Zone - CFAP (Polícia Militar do Rio de Janeiro)</v>
          </cell>
          <cell r="H194" t="str">
            <v>TBD</v>
          </cell>
          <cell r="I194" t="str">
            <v>Transport Depot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Av. Marechal Fontenelle nº 2.906 / Sulacap</v>
          </cell>
          <cell r="O194" t="str">
            <v>Transport</v>
          </cell>
          <cell r="P194" t="str">
            <v>NA</v>
          </cell>
          <cell r="Q194" t="str">
            <v>TBD</v>
          </cell>
        </row>
        <row r="195">
          <cell r="A195" t="str">
            <v>SUV065</v>
          </cell>
          <cell r="B195" t="str">
            <v>Barra da Tijuca</v>
          </cell>
          <cell r="C195" t="str">
            <v>NA</v>
          </cell>
          <cell r="D195" t="str">
            <v>SUPPORT VENUES</v>
          </cell>
          <cell r="E195" t="str">
            <v>O&amp;P</v>
          </cell>
          <cell r="F195" t="str">
            <v>D09</v>
          </cell>
          <cell r="G195" t="str">
            <v>Depot OFH</v>
          </cell>
          <cell r="H195" t="str">
            <v>TBD</v>
          </cell>
          <cell r="I195" t="str">
            <v>Transport Depot</v>
          </cell>
          <cell r="J195" t="str">
            <v>NA</v>
          </cell>
          <cell r="K195">
            <v>60000</v>
          </cell>
          <cell r="L195" t="str">
            <v>NA</v>
          </cell>
          <cell r="M195" t="str">
            <v>NA</v>
          </cell>
          <cell r="N195" t="str">
            <v>TBD</v>
          </cell>
          <cell r="O195" t="str">
            <v>Transport</v>
          </cell>
          <cell r="P195" t="str">
            <v>NA</v>
          </cell>
          <cell r="Q195" t="str">
            <v>TBD</v>
          </cell>
        </row>
        <row r="196">
          <cell r="A196" t="str">
            <v>SUV066</v>
          </cell>
          <cell r="B196" t="str">
            <v>Maracanã</v>
          </cell>
          <cell r="C196" t="str">
            <v>NA</v>
          </cell>
          <cell r="D196" t="str">
            <v>SUPPORT VENUES</v>
          </cell>
          <cell r="E196" t="str">
            <v>O&amp;P</v>
          </cell>
          <cell r="F196" t="str">
            <v>D10</v>
          </cell>
          <cell r="G196" t="str">
            <v>Depot Maracanã Zone</v>
          </cell>
          <cell r="H196" t="str">
            <v>TBD</v>
          </cell>
          <cell r="I196" t="str">
            <v>Transport Depot</v>
          </cell>
          <cell r="J196" t="str">
            <v>NA</v>
          </cell>
          <cell r="K196">
            <v>67500</v>
          </cell>
          <cell r="L196" t="str">
            <v>NA</v>
          </cell>
          <cell r="M196" t="str">
            <v>NA</v>
          </cell>
          <cell r="N196" t="str">
            <v>TBD</v>
          </cell>
          <cell r="O196" t="str">
            <v>Transport</v>
          </cell>
          <cell r="P196" t="str">
            <v>NA</v>
          </cell>
          <cell r="Q196" t="str">
            <v>TBD</v>
          </cell>
        </row>
        <row r="197">
          <cell r="A197" t="str">
            <v>SUV067</v>
          </cell>
          <cell r="B197" t="str">
            <v>NA</v>
          </cell>
          <cell r="C197" t="str">
            <v>NA</v>
          </cell>
          <cell r="D197" t="str">
            <v>SUPPORT VENUES</v>
          </cell>
          <cell r="E197" t="str">
            <v>TBD</v>
          </cell>
          <cell r="F197" t="str">
            <v>TDC</v>
          </cell>
          <cell r="G197" t="str">
            <v>Third Distribution Centre</v>
          </cell>
          <cell r="H197" t="str">
            <v>TBD</v>
          </cell>
          <cell r="I197" t="str">
            <v>TBD</v>
          </cell>
          <cell r="J197" t="str">
            <v>NA</v>
          </cell>
          <cell r="K197" t="str">
            <v>10.000 - 20.000</v>
          </cell>
          <cell r="L197" t="str">
            <v>NA</v>
          </cell>
          <cell r="M197" t="str">
            <v>NA</v>
          </cell>
          <cell r="N197" t="str">
            <v>TBD</v>
          </cell>
          <cell r="O197" t="str">
            <v>Logistics</v>
          </cell>
          <cell r="P197" t="str">
            <v>NA</v>
          </cell>
          <cell r="Q197" t="str">
            <v>TBD</v>
          </cell>
        </row>
        <row r="198">
          <cell r="A198" t="str">
            <v>SUV068</v>
          </cell>
          <cell r="B198" t="str">
            <v>NA</v>
          </cell>
          <cell r="C198" t="str">
            <v>NA</v>
          </cell>
          <cell r="D198" t="str">
            <v>SUPPORT VENUES</v>
          </cell>
          <cell r="E198" t="str">
            <v>TBD</v>
          </cell>
          <cell r="F198" t="str">
            <v>SDC</v>
          </cell>
          <cell r="G198" t="str">
            <v>Second Distribution Centre</v>
          </cell>
          <cell r="H198" t="str">
            <v>TBD</v>
          </cell>
          <cell r="I198" t="str">
            <v>TBD</v>
          </cell>
          <cell r="J198" t="str">
            <v>NA</v>
          </cell>
          <cell r="K198" t="str">
            <v>10.000 - 20.000</v>
          </cell>
          <cell r="L198" t="str">
            <v>NA</v>
          </cell>
          <cell r="M198" t="str">
            <v>NA</v>
          </cell>
          <cell r="N198" t="str">
            <v>TBD</v>
          </cell>
          <cell r="O198" t="str">
            <v>Logistics</v>
          </cell>
          <cell r="P198" t="str">
            <v>NA</v>
          </cell>
          <cell r="Q198" t="str">
            <v>TBD</v>
          </cell>
        </row>
        <row r="199">
          <cell r="A199" t="str">
            <v>NCV025</v>
          </cell>
          <cell r="B199" t="str">
            <v>Deodoro</v>
          </cell>
          <cell r="C199" t="str">
            <v>X-Park</v>
          </cell>
          <cell r="D199" t="str">
            <v>NON COMPETITION VENUES</v>
          </cell>
          <cell r="E199" t="str">
            <v>O&amp;P</v>
          </cell>
          <cell r="F199" t="str">
            <v>XCD</v>
          </cell>
          <cell r="G199" t="str">
            <v>X-Park Common Domain</v>
          </cell>
          <cell r="H199" t="str">
            <v>Área Comum do Parque Radical</v>
          </cell>
          <cell r="I199" t="str">
            <v>Spectator and accredited guest circulation, services and common support for venues within the precinct</v>
          </cell>
          <cell r="J199" t="str">
            <v>NA</v>
          </cell>
          <cell r="K199" t="str">
            <v>NA</v>
          </cell>
          <cell r="L199" t="str">
            <v>NA</v>
          </cell>
          <cell r="M199" t="str">
            <v>NA</v>
          </cell>
          <cell r="N199" t="str">
            <v>Estrada Marechal Alencastro, 1.357 -  Vila Militar, Deodoro</v>
          </cell>
          <cell r="O199" t="str">
            <v>Venue Management</v>
          </cell>
          <cell r="P199" t="str">
            <v>NA</v>
          </cell>
          <cell r="Q199" t="str">
            <v>GOV.FED</v>
          </cell>
        </row>
        <row r="200">
          <cell r="A200" t="str">
            <v>PRE004</v>
          </cell>
          <cell r="B200" t="str">
            <v>Deodoro</v>
          </cell>
          <cell r="C200" t="str">
            <v>NA</v>
          </cell>
          <cell r="D200" t="str">
            <v>PRECINCT</v>
          </cell>
          <cell r="E200" t="str">
            <v>NA</v>
          </cell>
          <cell r="F200" t="str">
            <v>XPK</v>
          </cell>
          <cell r="G200" t="str">
            <v>X-Park Precinct</v>
          </cell>
          <cell r="H200" t="str">
            <v>TBD</v>
          </cell>
          <cell r="I200" t="str">
            <v>Manage Precint Operations (Olympic only)</v>
          </cell>
          <cell r="J200" t="str">
            <v>NA</v>
          </cell>
          <cell r="K200" t="str">
            <v>NA</v>
          </cell>
          <cell r="L200" t="str">
            <v>NA</v>
          </cell>
          <cell r="M200" t="str">
            <v>TBD</v>
          </cell>
          <cell r="N200" t="str">
            <v>TBD</v>
          </cell>
          <cell r="O200" t="str">
            <v>VED_TBD</v>
          </cell>
          <cell r="P200" t="str">
            <v>NA</v>
          </cell>
          <cell r="Q200" t="str">
            <v>GOV.F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Queries"/>
      <sheetName val="Glossary"/>
      <sheetName val="LondonNumbers"/>
      <sheetName val="SeatBowl"/>
      <sheetName val="SeatBowlSuggestions"/>
      <sheetName val="Sports"/>
      <sheetName val="Press"/>
      <sheetName val="Broadcast"/>
      <sheetName val="Workforce"/>
      <sheetName val="BackupNumbers"/>
      <sheetName val="Control_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VPMKey</v>
          </cell>
          <cell r="B1" t="str">
            <v>TIKSaleCode</v>
          </cell>
          <cell r="C1" t="str">
            <v>VenueNumber</v>
          </cell>
          <cell r="D1" t="str">
            <v>Zone</v>
          </cell>
          <cell r="E1" t="str">
            <v>Venue</v>
          </cell>
          <cell r="F1" t="str">
            <v>TIKSiteCode</v>
          </cell>
          <cell r="G1" t="str">
            <v>SportDiscipline</v>
          </cell>
          <cell r="H1" t="str">
            <v>SessionDescription</v>
          </cell>
          <cell r="I1" t="str">
            <v>SessionType</v>
          </cell>
          <cell r="J1" t="str">
            <v>GamesType</v>
          </cell>
          <cell r="K1" t="str">
            <v>Date</v>
          </cell>
          <cell r="L1" t="str">
            <v>GamesDate</v>
          </cell>
          <cell r="M1" t="str">
            <v>StartTime</v>
          </cell>
          <cell r="N1" t="str">
            <v>EndTime</v>
          </cell>
          <cell r="O1" t="str">
            <v>SessionDuration</v>
          </cell>
          <cell r="P1" t="str">
            <v>SessionPeriod</v>
          </cell>
          <cell r="Q1" t="str">
            <v>DemandType</v>
          </cell>
          <cell r="R1" t="str">
            <v>Confidence</v>
          </cell>
          <cell r="S1" t="str">
            <v>Medals</v>
          </cell>
          <cell r="T1" t="str">
            <v>SportCode</v>
          </cell>
          <cell r="U1" t="str">
            <v>GrossCapacity</v>
          </cell>
          <cell r="V1" t="str">
            <v>AccreditedCapacity</v>
          </cell>
          <cell r="W1" t="str">
            <v>SeatingBowlNetCapacity</v>
          </cell>
          <cell r="X1" t="str">
            <v>OStand</v>
          </cell>
          <cell r="Y1" t="str">
            <v>HStand</v>
          </cell>
          <cell r="Z1" t="str">
            <v>FStand</v>
          </cell>
          <cell r="AA1" t="str">
            <v>JStand</v>
          </cell>
          <cell r="AB1" t="str">
            <v>OPFamilyWheelchair</v>
          </cell>
          <cell r="AC1" t="str">
            <v>OPFamilyWheelchairCompanion</v>
          </cell>
          <cell r="AD1" t="str">
            <v>SportPresentationPosition</v>
          </cell>
          <cell r="AE1" t="str">
            <v>SportPresentationPositionKill</v>
          </cell>
          <cell r="AF1" t="str">
            <v>SportPresentationPositionPopulation</v>
          </cell>
          <cell r="AG1" t="str">
            <v>AStand</v>
          </cell>
          <cell r="AH1" t="str">
            <v>AStandWheelchair</v>
          </cell>
          <cell r="AI1" t="str">
            <v>AStandWheelchairCompanion</v>
          </cell>
          <cell r="AJ1" t="str">
            <v>DSAStand</v>
          </cell>
          <cell r="AK1" t="str">
            <v>DSAStandWheelchair</v>
          </cell>
          <cell r="AL1" t="str">
            <v>DSAStandWheelchairCompanion</v>
          </cell>
          <cell r="AM1" t="str">
            <v>CommentatorPosition</v>
          </cell>
          <cell r="AN1" t="str">
            <v>CommentatorPositionKills</v>
          </cell>
          <cell r="AO1" t="str">
            <v>CommentatorPositionPopulation</v>
          </cell>
          <cell r="AP1" t="str">
            <v>ComCamPosition</v>
          </cell>
          <cell r="AQ1" t="str">
            <v>ComCamPositionKills</v>
          </cell>
          <cell r="AR1" t="str">
            <v>ComCamPositionPopulation</v>
          </cell>
          <cell r="AS1" t="str">
            <v>AnnouncerPosition</v>
          </cell>
          <cell r="AT1" t="str">
            <v>AnnouncerPositionKills</v>
          </cell>
          <cell r="AU1" t="str">
            <v>AnnouncerPositionPopulation</v>
          </cell>
          <cell r="AV1" t="str">
            <v>Observer</v>
          </cell>
          <cell r="AW1" t="str">
            <v>CameraPlatform</v>
          </cell>
          <cell r="AX1" t="str">
            <v>CameraPlatformKills</v>
          </cell>
          <cell r="AY1" t="str">
            <v>CameraPlatformPopulation</v>
          </cell>
          <cell r="AZ1" t="str">
            <v>BroadcastWheelchair</v>
          </cell>
          <cell r="BA1" t="str">
            <v>BroadcastWheelchairCompanion</v>
          </cell>
          <cell r="BB1" t="str">
            <v>TabledPosition</v>
          </cell>
          <cell r="BC1" t="str">
            <v>TabledPositionKills</v>
          </cell>
          <cell r="BD1" t="str">
            <v>TabledPositionPopulation</v>
          </cell>
          <cell r="BE1" t="str">
            <v>NonTabledPosition</v>
          </cell>
          <cell r="BF1" t="str">
            <v>PhotographerinSeats</v>
          </cell>
          <cell r="BG1" t="str">
            <v>PressWheelchair</v>
          </cell>
          <cell r="BH1" t="str">
            <v>PressWheelchairCompanion</v>
          </cell>
          <cell r="BI1" t="str">
            <v>VenueKillsNoSeat</v>
          </cell>
          <cell r="BJ1" t="str">
            <v>VenueKillNoView</v>
          </cell>
          <cell r="BK1" t="str">
            <v>CeremonyKills</v>
          </cell>
          <cell r="BL1" t="str">
            <v>ObstructedViewSeats</v>
          </cell>
          <cell r="BM1" t="str">
            <v>KillWheelchair</v>
          </cell>
          <cell r="BN1" t="str">
            <v>KillWheelchairCompanion</v>
          </cell>
          <cell r="BO1" t="str">
            <v>SpectatorSeats</v>
          </cell>
          <cell r="BP1" t="str">
            <v>SpectatorWH</v>
          </cell>
          <cell r="BQ1" t="str">
            <v>SpectatorWHC</v>
          </cell>
          <cell r="BR1" t="str">
            <v>ContingencySeats</v>
          </cell>
          <cell r="BS1" t="str">
            <v>AmenitySeats</v>
          </cell>
          <cell r="BT1" t="str">
            <v>Standing</v>
          </cell>
          <cell r="BU1" t="str">
            <v>Seats</v>
          </cell>
          <cell r="BV1" t="str">
            <v>SuiteInside</v>
          </cell>
          <cell r="BW1" t="str">
            <v>SuiteOutside</v>
          </cell>
          <cell r="BX1" t="str">
            <v>SponsorGroups</v>
          </cell>
          <cell r="BY1" t="str">
            <v>CHANGE</v>
          </cell>
          <cell r="BZ1" t="str">
            <v>ActualxEstimate</v>
          </cell>
          <cell r="CA1" t="str">
            <v>SeatxStand</v>
          </cell>
          <cell r="CB1" t="str">
            <v>CompSchedule</v>
          </cell>
          <cell r="CC1" t="str">
            <v>VenueType</v>
          </cell>
          <cell r="CD1" t="str">
            <v>VenueType2</v>
          </cell>
          <cell r="CE1" t="str">
            <v>SessionPeriodNumber</v>
          </cell>
        </row>
        <row r="2">
          <cell r="A2" t="str">
            <v>AM001</v>
          </cell>
          <cell r="B2" t="str">
            <v>AM001</v>
          </cell>
          <cell r="C2" t="str">
            <v>COV034</v>
          </cell>
          <cell r="D2" t="str">
            <v>Maracanã Zone</v>
          </cell>
          <cell r="E2" t="str">
            <v>Sambódromo</v>
          </cell>
          <cell r="F2" t="str">
            <v>MRZ-SBD-M</v>
          </cell>
          <cell r="G2" t="str">
            <v>Athletics marathon</v>
          </cell>
          <cell r="H2" t="str">
            <v>Women Final and Victory Ceremony</v>
          </cell>
          <cell r="I2" t="str">
            <v>F</v>
          </cell>
          <cell r="J2" t="str">
            <v>O</v>
          </cell>
          <cell r="K2" t="str">
            <v>14-Aug-16</v>
          </cell>
          <cell r="L2" t="str">
            <v>Day 9</v>
          </cell>
          <cell r="M2">
            <v>0.45833333333333331</v>
          </cell>
          <cell r="N2">
            <v>0.58333333333333337</v>
          </cell>
          <cell r="O2">
            <v>0.125</v>
          </cell>
          <cell r="P2" t="str">
            <v>M</v>
          </cell>
          <cell r="Q2" t="str">
            <v>HIGH</v>
          </cell>
          <cell r="R2">
            <v>1</v>
          </cell>
          <cell r="S2">
            <v>1</v>
          </cell>
          <cell r="T2" t="str">
            <v>AM01</v>
          </cell>
          <cell r="U2">
            <v>30000</v>
          </cell>
          <cell r="V2">
            <v>1234</v>
          </cell>
          <cell r="W2">
            <v>28766</v>
          </cell>
          <cell r="X2">
            <v>51</v>
          </cell>
          <cell r="Y2">
            <v>0</v>
          </cell>
          <cell r="Z2">
            <v>70</v>
          </cell>
          <cell r="AA2">
            <v>0</v>
          </cell>
          <cell r="AB2">
            <v>2</v>
          </cell>
          <cell r="AC2">
            <v>2</v>
          </cell>
          <cell r="AD2">
            <v>0</v>
          </cell>
          <cell r="AE2">
            <v>0</v>
          </cell>
          <cell r="AF2">
            <v>0</v>
          </cell>
          <cell r="AG2">
            <v>100</v>
          </cell>
          <cell r="AH2">
            <v>0</v>
          </cell>
          <cell r="AI2">
            <v>0</v>
          </cell>
          <cell r="AJ2">
            <v>40</v>
          </cell>
          <cell r="AK2">
            <v>2</v>
          </cell>
          <cell r="AL2">
            <v>2</v>
          </cell>
          <cell r="AM2">
            <v>35</v>
          </cell>
          <cell r="AN2">
            <v>385</v>
          </cell>
          <cell r="AO2">
            <v>105</v>
          </cell>
          <cell r="AP2">
            <v>0</v>
          </cell>
          <cell r="AQ2">
            <v>0</v>
          </cell>
          <cell r="AR2">
            <v>0</v>
          </cell>
          <cell r="AS2">
            <v>2</v>
          </cell>
          <cell r="AT2">
            <v>88</v>
          </cell>
          <cell r="AU2">
            <v>6</v>
          </cell>
          <cell r="AV2">
            <v>20</v>
          </cell>
          <cell r="AW2">
            <v>0</v>
          </cell>
          <cell r="AX2">
            <v>0</v>
          </cell>
          <cell r="AY2">
            <v>0</v>
          </cell>
          <cell r="AZ2">
            <v>2</v>
          </cell>
          <cell r="BA2">
            <v>0</v>
          </cell>
          <cell r="BB2">
            <v>50</v>
          </cell>
          <cell r="BC2">
            <v>350</v>
          </cell>
          <cell r="BD2">
            <v>115</v>
          </cell>
          <cell r="BE2">
            <v>70</v>
          </cell>
          <cell r="BF2">
            <v>48</v>
          </cell>
          <cell r="BG2">
            <v>2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25025</v>
          </cell>
          <cell r="BP2">
            <v>288</v>
          </cell>
          <cell r="BQ2">
            <v>288</v>
          </cell>
          <cell r="BR2">
            <v>2877</v>
          </cell>
          <cell r="BS2">
            <v>288</v>
          </cell>
          <cell r="BT2">
            <v>0</v>
          </cell>
          <cell r="BU2">
            <v>28766</v>
          </cell>
          <cell r="BV2">
            <v>0</v>
          </cell>
          <cell r="BW2">
            <v>0</v>
          </cell>
          <cell r="BX2">
            <v>3200</v>
          </cell>
          <cell r="BZ2" t="str">
            <v>EST</v>
          </cell>
          <cell r="CA2" t="str">
            <v>SEAT</v>
          </cell>
          <cell r="CB2" t="str">
            <v>1.3</v>
          </cell>
          <cell r="CC2" t="str">
            <v>E</v>
          </cell>
          <cell r="CD2" t="str">
            <v>Renovated Venue</v>
          </cell>
          <cell r="CE2">
            <v>30000</v>
          </cell>
          <cell r="CF2">
            <v>1</v>
          </cell>
        </row>
        <row r="3">
          <cell r="A3" t="str">
            <v>AM002</v>
          </cell>
          <cell r="B3" t="str">
            <v>AM002</v>
          </cell>
          <cell r="C3" t="str">
            <v>COV034</v>
          </cell>
          <cell r="D3" t="str">
            <v>Maracanã Zone</v>
          </cell>
          <cell r="E3" t="str">
            <v>Sambódromo</v>
          </cell>
          <cell r="F3" t="str">
            <v>MRZ-SBD-M</v>
          </cell>
          <cell r="G3" t="str">
            <v>Athletics marathon</v>
          </cell>
          <cell r="H3" t="str">
            <v>Men Final and Victory Ceremony</v>
          </cell>
          <cell r="I3" t="str">
            <v>F</v>
          </cell>
          <cell r="J3" t="str">
            <v>O</v>
          </cell>
          <cell r="K3" t="str">
            <v>21-Aug-16</v>
          </cell>
          <cell r="L3" t="str">
            <v>Day 16</v>
          </cell>
          <cell r="M3">
            <v>0.45833333333333331</v>
          </cell>
          <cell r="N3">
            <v>0.56944444444444442</v>
          </cell>
          <cell r="O3">
            <v>0.1111111111111111</v>
          </cell>
          <cell r="P3" t="str">
            <v>M</v>
          </cell>
          <cell r="Q3" t="str">
            <v>HIGH</v>
          </cell>
          <cell r="R3">
            <v>1</v>
          </cell>
          <cell r="S3">
            <v>1</v>
          </cell>
          <cell r="T3" t="str">
            <v>AM02</v>
          </cell>
          <cell r="U3">
            <v>30000</v>
          </cell>
          <cell r="V3">
            <v>1234</v>
          </cell>
          <cell r="W3">
            <v>28766</v>
          </cell>
          <cell r="X3">
            <v>51</v>
          </cell>
          <cell r="Y3">
            <v>0</v>
          </cell>
          <cell r="Z3">
            <v>70</v>
          </cell>
          <cell r="AA3">
            <v>0</v>
          </cell>
          <cell r="AB3">
            <v>2</v>
          </cell>
          <cell r="AC3">
            <v>2</v>
          </cell>
          <cell r="AD3">
            <v>0</v>
          </cell>
          <cell r="AE3">
            <v>0</v>
          </cell>
          <cell r="AF3">
            <v>0</v>
          </cell>
          <cell r="AG3">
            <v>100</v>
          </cell>
          <cell r="AH3">
            <v>0</v>
          </cell>
          <cell r="AI3">
            <v>0</v>
          </cell>
          <cell r="AJ3">
            <v>40</v>
          </cell>
          <cell r="AK3">
            <v>2</v>
          </cell>
          <cell r="AL3">
            <v>2</v>
          </cell>
          <cell r="AM3">
            <v>35</v>
          </cell>
          <cell r="AN3">
            <v>385</v>
          </cell>
          <cell r="AO3">
            <v>105</v>
          </cell>
          <cell r="AP3">
            <v>0</v>
          </cell>
          <cell r="AQ3">
            <v>0</v>
          </cell>
          <cell r="AR3">
            <v>0</v>
          </cell>
          <cell r="AS3">
            <v>2</v>
          </cell>
          <cell r="AT3">
            <v>88</v>
          </cell>
          <cell r="AU3">
            <v>6</v>
          </cell>
          <cell r="AV3">
            <v>20</v>
          </cell>
          <cell r="AW3">
            <v>0</v>
          </cell>
          <cell r="AX3">
            <v>0</v>
          </cell>
          <cell r="AY3">
            <v>0</v>
          </cell>
          <cell r="AZ3">
            <v>2</v>
          </cell>
          <cell r="BA3">
            <v>0</v>
          </cell>
          <cell r="BB3">
            <v>50</v>
          </cell>
          <cell r="BC3">
            <v>350</v>
          </cell>
          <cell r="BD3">
            <v>115</v>
          </cell>
          <cell r="BE3">
            <v>70</v>
          </cell>
          <cell r="BF3">
            <v>48</v>
          </cell>
          <cell r="BG3">
            <v>2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25025</v>
          </cell>
          <cell r="BP3">
            <v>288</v>
          </cell>
          <cell r="BQ3">
            <v>288</v>
          </cell>
          <cell r="BR3">
            <v>2877</v>
          </cell>
          <cell r="BS3">
            <v>288</v>
          </cell>
          <cell r="BT3">
            <v>0</v>
          </cell>
          <cell r="BU3">
            <v>28766</v>
          </cell>
          <cell r="BV3">
            <v>0</v>
          </cell>
          <cell r="BW3">
            <v>0</v>
          </cell>
          <cell r="BX3">
            <v>3200</v>
          </cell>
          <cell r="BZ3" t="str">
            <v>EST</v>
          </cell>
          <cell r="CA3" t="str">
            <v>SEAT</v>
          </cell>
          <cell r="CB3" t="str">
            <v>1.3</v>
          </cell>
          <cell r="CC3" t="str">
            <v>E</v>
          </cell>
          <cell r="CD3" t="str">
            <v>Renovated Venue</v>
          </cell>
          <cell r="CE3">
            <v>30000</v>
          </cell>
          <cell r="CF3">
            <v>1</v>
          </cell>
        </row>
        <row r="4">
          <cell r="A4" t="str">
            <v>AR001</v>
          </cell>
          <cell r="B4" t="str">
            <v>AR001</v>
          </cell>
          <cell r="C4" t="str">
            <v>COV034</v>
          </cell>
          <cell r="D4" t="str">
            <v>Maracanã Zone</v>
          </cell>
          <cell r="E4" t="str">
            <v>Sambódromo</v>
          </cell>
          <cell r="F4" t="str">
            <v>MRZ-SBD-T</v>
          </cell>
          <cell r="G4" t="str">
            <v>Archery</v>
          </cell>
          <cell r="H4" t="str">
            <v>Individual Ranking - Non-Ticketed</v>
          </cell>
          <cell r="I4" t="str">
            <v>R</v>
          </cell>
          <cell r="J4" t="str">
            <v>O</v>
          </cell>
          <cell r="K4" t="str">
            <v>05-Aug-16</v>
          </cell>
          <cell r="L4" t="str">
            <v>Day 0</v>
          </cell>
          <cell r="M4">
            <v>0.375</v>
          </cell>
          <cell r="N4">
            <v>0.45833333333333331</v>
          </cell>
          <cell r="O4">
            <v>8.3333333333333329E-2</v>
          </cell>
          <cell r="P4" t="str">
            <v>M</v>
          </cell>
          <cell r="Q4" t="str">
            <v>LOW</v>
          </cell>
          <cell r="R4">
            <v>1</v>
          </cell>
          <cell r="S4">
            <v>0</v>
          </cell>
          <cell r="T4" t="str">
            <v>AR01</v>
          </cell>
          <cell r="U4">
            <v>6000</v>
          </cell>
          <cell r="V4">
            <v>6000</v>
          </cell>
          <cell r="W4">
            <v>0</v>
          </cell>
          <cell r="X4">
            <v>52</v>
          </cell>
          <cell r="Y4">
            <v>0</v>
          </cell>
          <cell r="Z4">
            <v>46</v>
          </cell>
          <cell r="AA4">
            <v>0</v>
          </cell>
          <cell r="AB4">
            <v>1</v>
          </cell>
          <cell r="AC4">
            <v>1</v>
          </cell>
          <cell r="AD4">
            <v>0</v>
          </cell>
          <cell r="AE4">
            <v>0</v>
          </cell>
          <cell r="AF4">
            <v>0</v>
          </cell>
          <cell r="AG4">
            <v>150</v>
          </cell>
          <cell r="AH4">
            <v>0</v>
          </cell>
          <cell r="AI4">
            <v>0</v>
          </cell>
          <cell r="AJ4">
            <v>40</v>
          </cell>
          <cell r="AK4">
            <v>2</v>
          </cell>
          <cell r="AL4">
            <v>2</v>
          </cell>
          <cell r="AM4">
            <v>35</v>
          </cell>
          <cell r="AN4">
            <v>385</v>
          </cell>
          <cell r="AO4">
            <v>105</v>
          </cell>
          <cell r="AP4">
            <v>0</v>
          </cell>
          <cell r="AQ4">
            <v>0</v>
          </cell>
          <cell r="AR4">
            <v>0</v>
          </cell>
          <cell r="AS4">
            <v>2</v>
          </cell>
          <cell r="AT4">
            <v>88</v>
          </cell>
          <cell r="AU4">
            <v>6</v>
          </cell>
          <cell r="AV4">
            <v>20</v>
          </cell>
          <cell r="AW4">
            <v>15</v>
          </cell>
          <cell r="AX4">
            <v>300</v>
          </cell>
          <cell r="AY4">
            <v>45</v>
          </cell>
          <cell r="AZ4">
            <v>2</v>
          </cell>
          <cell r="BA4">
            <v>0</v>
          </cell>
          <cell r="BB4">
            <v>50</v>
          </cell>
          <cell r="BC4">
            <v>350</v>
          </cell>
          <cell r="BD4">
            <v>75</v>
          </cell>
          <cell r="BE4">
            <v>70</v>
          </cell>
          <cell r="BF4">
            <v>24</v>
          </cell>
          <cell r="BG4">
            <v>2</v>
          </cell>
          <cell r="BH4">
            <v>0</v>
          </cell>
          <cell r="BI4">
            <v>0</v>
          </cell>
          <cell r="BJ4">
            <v>0</v>
          </cell>
          <cell r="BK4">
            <v>4465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 t="str">
            <v>EST</v>
          </cell>
          <cell r="CA4" t="str">
            <v>SEAT</v>
          </cell>
          <cell r="CB4" t="str">
            <v>1.3</v>
          </cell>
          <cell r="CC4" t="str">
            <v>E</v>
          </cell>
          <cell r="CD4" t="str">
            <v>Renovated Venue</v>
          </cell>
          <cell r="CE4">
            <v>6000</v>
          </cell>
          <cell r="CF4">
            <v>1</v>
          </cell>
        </row>
        <row r="5">
          <cell r="A5" t="str">
            <v>AR002</v>
          </cell>
          <cell r="B5" t="str">
            <v>AR002</v>
          </cell>
          <cell r="C5" t="str">
            <v>COV034</v>
          </cell>
          <cell r="D5" t="str">
            <v>Maracanã Zone</v>
          </cell>
          <cell r="E5" t="str">
            <v>Sambódromo</v>
          </cell>
          <cell r="F5" t="str">
            <v>MRZ-SBD-T</v>
          </cell>
          <cell r="G5" t="str">
            <v>Archery</v>
          </cell>
          <cell r="H5" t="str">
            <v>Individual Ranking - Non-Ticketed</v>
          </cell>
          <cell r="I5" t="str">
            <v>R</v>
          </cell>
          <cell r="J5" t="str">
            <v>O</v>
          </cell>
          <cell r="K5" t="str">
            <v>05-Aug-16</v>
          </cell>
          <cell r="L5" t="str">
            <v>Day 0</v>
          </cell>
          <cell r="M5">
            <v>0.54166666666666663</v>
          </cell>
          <cell r="N5">
            <v>0.625</v>
          </cell>
          <cell r="O5">
            <v>8.3333333333333329E-2</v>
          </cell>
          <cell r="P5" t="str">
            <v>A</v>
          </cell>
          <cell r="Q5" t="str">
            <v>LOW</v>
          </cell>
          <cell r="R5">
            <v>1</v>
          </cell>
          <cell r="S5">
            <v>0</v>
          </cell>
          <cell r="T5" t="str">
            <v>AR02</v>
          </cell>
          <cell r="U5">
            <v>6000</v>
          </cell>
          <cell r="V5">
            <v>6000</v>
          </cell>
          <cell r="W5">
            <v>0</v>
          </cell>
          <cell r="X5">
            <v>52</v>
          </cell>
          <cell r="Y5">
            <v>0</v>
          </cell>
          <cell r="Z5">
            <v>46</v>
          </cell>
          <cell r="AA5">
            <v>0</v>
          </cell>
          <cell r="AB5">
            <v>1</v>
          </cell>
          <cell r="AC5">
            <v>1</v>
          </cell>
          <cell r="AD5">
            <v>0</v>
          </cell>
          <cell r="AE5">
            <v>0</v>
          </cell>
          <cell r="AF5">
            <v>0</v>
          </cell>
          <cell r="AG5">
            <v>150</v>
          </cell>
          <cell r="AH5">
            <v>0</v>
          </cell>
          <cell r="AI5">
            <v>0</v>
          </cell>
          <cell r="AJ5">
            <v>40</v>
          </cell>
          <cell r="AK5">
            <v>2</v>
          </cell>
          <cell r="AL5">
            <v>2</v>
          </cell>
          <cell r="AM5">
            <v>35</v>
          </cell>
          <cell r="AN5">
            <v>385</v>
          </cell>
          <cell r="AO5">
            <v>105</v>
          </cell>
          <cell r="AP5">
            <v>0</v>
          </cell>
          <cell r="AQ5">
            <v>0</v>
          </cell>
          <cell r="AR5">
            <v>0</v>
          </cell>
          <cell r="AS5">
            <v>2</v>
          </cell>
          <cell r="AT5">
            <v>88</v>
          </cell>
          <cell r="AU5">
            <v>6</v>
          </cell>
          <cell r="AV5">
            <v>20</v>
          </cell>
          <cell r="AW5">
            <v>15</v>
          </cell>
          <cell r="AX5">
            <v>300</v>
          </cell>
          <cell r="AY5">
            <v>45</v>
          </cell>
          <cell r="AZ5">
            <v>2</v>
          </cell>
          <cell r="BA5">
            <v>0</v>
          </cell>
          <cell r="BB5">
            <v>50</v>
          </cell>
          <cell r="BC5">
            <v>350</v>
          </cell>
          <cell r="BD5">
            <v>75</v>
          </cell>
          <cell r="BE5">
            <v>70</v>
          </cell>
          <cell r="BF5">
            <v>24</v>
          </cell>
          <cell r="BG5">
            <v>2</v>
          </cell>
          <cell r="BH5">
            <v>0</v>
          </cell>
          <cell r="BI5">
            <v>0</v>
          </cell>
          <cell r="BJ5">
            <v>0</v>
          </cell>
          <cell r="BK5">
            <v>446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 t="str">
            <v>EST</v>
          </cell>
          <cell r="CA5" t="str">
            <v>SEAT</v>
          </cell>
          <cell r="CB5" t="str">
            <v>1.3</v>
          </cell>
          <cell r="CC5" t="str">
            <v>E</v>
          </cell>
          <cell r="CD5" t="str">
            <v>Renovated Venue</v>
          </cell>
          <cell r="CE5">
            <v>6000</v>
          </cell>
          <cell r="CF5">
            <v>2</v>
          </cell>
        </row>
        <row r="6">
          <cell r="A6" t="str">
            <v>AR003</v>
          </cell>
          <cell r="B6" t="str">
            <v>AR003</v>
          </cell>
          <cell r="C6" t="str">
            <v>COV034</v>
          </cell>
          <cell r="D6" t="str">
            <v>Maracanã Zone</v>
          </cell>
          <cell r="E6" t="str">
            <v>Sambódromo</v>
          </cell>
          <cell r="F6" t="str">
            <v>MRZ-SBD-A</v>
          </cell>
          <cell r="G6" t="str">
            <v>Archery</v>
          </cell>
          <cell r="H6" t="str">
            <v>Preliminaries</v>
          </cell>
          <cell r="I6" t="str">
            <v>P</v>
          </cell>
          <cell r="J6" t="str">
            <v>O</v>
          </cell>
          <cell r="K6" t="str">
            <v>06-Aug-16</v>
          </cell>
          <cell r="L6" t="str">
            <v>Day 1</v>
          </cell>
          <cell r="M6">
            <v>0.375</v>
          </cell>
          <cell r="N6">
            <v>0.44444444444444442</v>
          </cell>
          <cell r="O6">
            <v>6.9444444444444448E-2</v>
          </cell>
          <cell r="P6" t="str">
            <v>M</v>
          </cell>
          <cell r="Q6" t="str">
            <v>LOW</v>
          </cell>
          <cell r="R6">
            <v>1</v>
          </cell>
          <cell r="S6">
            <v>0</v>
          </cell>
          <cell r="T6" t="str">
            <v>AR03</v>
          </cell>
          <cell r="U6">
            <v>6000</v>
          </cell>
          <cell r="V6">
            <v>1535</v>
          </cell>
          <cell r="W6">
            <v>4465</v>
          </cell>
          <cell r="X6">
            <v>52</v>
          </cell>
          <cell r="Y6">
            <v>0</v>
          </cell>
          <cell r="Z6">
            <v>46</v>
          </cell>
          <cell r="AA6">
            <v>0</v>
          </cell>
          <cell r="AB6">
            <v>1</v>
          </cell>
          <cell r="AC6">
            <v>1</v>
          </cell>
          <cell r="AD6">
            <v>0</v>
          </cell>
          <cell r="AE6">
            <v>0</v>
          </cell>
          <cell r="AF6">
            <v>0</v>
          </cell>
          <cell r="AG6">
            <v>150</v>
          </cell>
          <cell r="AH6">
            <v>0</v>
          </cell>
          <cell r="AI6">
            <v>0</v>
          </cell>
          <cell r="AJ6">
            <v>40</v>
          </cell>
          <cell r="AK6">
            <v>2</v>
          </cell>
          <cell r="AL6">
            <v>2</v>
          </cell>
          <cell r="AM6">
            <v>35</v>
          </cell>
          <cell r="AN6">
            <v>385</v>
          </cell>
          <cell r="AO6">
            <v>105</v>
          </cell>
          <cell r="AP6">
            <v>0</v>
          </cell>
          <cell r="AQ6">
            <v>0</v>
          </cell>
          <cell r="AR6">
            <v>0</v>
          </cell>
          <cell r="AS6">
            <v>2</v>
          </cell>
          <cell r="AT6">
            <v>88</v>
          </cell>
          <cell r="AU6">
            <v>6</v>
          </cell>
          <cell r="AV6">
            <v>20</v>
          </cell>
          <cell r="AW6">
            <v>15</v>
          </cell>
          <cell r="AX6">
            <v>300</v>
          </cell>
          <cell r="AY6">
            <v>45</v>
          </cell>
          <cell r="AZ6">
            <v>2</v>
          </cell>
          <cell r="BA6">
            <v>0</v>
          </cell>
          <cell r="BB6">
            <v>50</v>
          </cell>
          <cell r="BC6">
            <v>350</v>
          </cell>
          <cell r="BD6">
            <v>75</v>
          </cell>
          <cell r="BE6">
            <v>70</v>
          </cell>
          <cell r="BF6">
            <v>24</v>
          </cell>
          <cell r="BG6">
            <v>2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3883</v>
          </cell>
          <cell r="BP6">
            <v>45</v>
          </cell>
          <cell r="BQ6">
            <v>45</v>
          </cell>
          <cell r="BR6">
            <v>447</v>
          </cell>
          <cell r="BS6">
            <v>45</v>
          </cell>
          <cell r="BT6">
            <v>0</v>
          </cell>
          <cell r="BU6">
            <v>4465</v>
          </cell>
          <cell r="BV6">
            <v>0</v>
          </cell>
          <cell r="BW6">
            <v>0</v>
          </cell>
          <cell r="BX6">
            <v>500</v>
          </cell>
          <cell r="BZ6" t="str">
            <v>EST</v>
          </cell>
          <cell r="CA6" t="str">
            <v>SEAT</v>
          </cell>
          <cell r="CB6" t="str">
            <v>1.3</v>
          </cell>
          <cell r="CC6" t="str">
            <v>E</v>
          </cell>
          <cell r="CD6" t="str">
            <v>Renovated Venue</v>
          </cell>
          <cell r="CE6">
            <v>6000</v>
          </cell>
          <cell r="CF6">
            <v>1</v>
          </cell>
        </row>
        <row r="7">
          <cell r="A7" t="str">
            <v>AR004</v>
          </cell>
          <cell r="B7" t="str">
            <v>AR004</v>
          </cell>
          <cell r="C7" t="str">
            <v>COV034</v>
          </cell>
          <cell r="D7" t="str">
            <v>Maracanã Zone</v>
          </cell>
          <cell r="E7" t="str">
            <v>Sambódromo</v>
          </cell>
          <cell r="F7" t="str">
            <v>MRZ-SBD-A</v>
          </cell>
          <cell r="G7" t="str">
            <v>Archery</v>
          </cell>
          <cell r="H7" t="str">
            <v>Q/S/B/Final, VC</v>
          </cell>
          <cell r="I7" t="str">
            <v>F</v>
          </cell>
          <cell r="J7" t="str">
            <v>O</v>
          </cell>
          <cell r="K7" t="str">
            <v>06-Aug-16</v>
          </cell>
          <cell r="L7" t="str">
            <v>Day 1</v>
          </cell>
          <cell r="M7">
            <v>0.625</v>
          </cell>
          <cell r="N7">
            <v>0.78125</v>
          </cell>
          <cell r="O7">
            <v>0.15625</v>
          </cell>
          <cell r="P7" t="str">
            <v>A</v>
          </cell>
          <cell r="Q7" t="str">
            <v>HIGH</v>
          </cell>
          <cell r="R7">
            <v>1</v>
          </cell>
          <cell r="S7">
            <v>1</v>
          </cell>
          <cell r="T7" t="str">
            <v>AR04</v>
          </cell>
          <cell r="U7">
            <v>6000</v>
          </cell>
          <cell r="V7">
            <v>1535</v>
          </cell>
          <cell r="W7">
            <v>4465</v>
          </cell>
          <cell r="X7">
            <v>52</v>
          </cell>
          <cell r="Y7">
            <v>0</v>
          </cell>
          <cell r="Z7">
            <v>46</v>
          </cell>
          <cell r="AA7">
            <v>0</v>
          </cell>
          <cell r="AB7">
            <v>1</v>
          </cell>
          <cell r="AC7">
            <v>1</v>
          </cell>
          <cell r="AD7">
            <v>0</v>
          </cell>
          <cell r="AE7">
            <v>0</v>
          </cell>
          <cell r="AF7">
            <v>0</v>
          </cell>
          <cell r="AG7">
            <v>150</v>
          </cell>
          <cell r="AH7">
            <v>0</v>
          </cell>
          <cell r="AI7">
            <v>0</v>
          </cell>
          <cell r="AJ7">
            <v>40</v>
          </cell>
          <cell r="AK7">
            <v>2</v>
          </cell>
          <cell r="AL7">
            <v>2</v>
          </cell>
          <cell r="AM7">
            <v>35</v>
          </cell>
          <cell r="AN7">
            <v>385</v>
          </cell>
          <cell r="AO7">
            <v>105</v>
          </cell>
          <cell r="AP7">
            <v>0</v>
          </cell>
          <cell r="AQ7">
            <v>0</v>
          </cell>
          <cell r="AR7">
            <v>0</v>
          </cell>
          <cell r="AS7">
            <v>2</v>
          </cell>
          <cell r="AT7">
            <v>88</v>
          </cell>
          <cell r="AU7">
            <v>6</v>
          </cell>
          <cell r="AV7">
            <v>20</v>
          </cell>
          <cell r="AW7">
            <v>15</v>
          </cell>
          <cell r="AX7">
            <v>300</v>
          </cell>
          <cell r="AY7">
            <v>45</v>
          </cell>
          <cell r="AZ7">
            <v>2</v>
          </cell>
          <cell r="BA7">
            <v>0</v>
          </cell>
          <cell r="BB7">
            <v>50</v>
          </cell>
          <cell r="BC7">
            <v>350</v>
          </cell>
          <cell r="BD7">
            <v>75</v>
          </cell>
          <cell r="BE7">
            <v>70</v>
          </cell>
          <cell r="BF7">
            <v>24</v>
          </cell>
          <cell r="BG7">
            <v>2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3883</v>
          </cell>
          <cell r="BP7">
            <v>45</v>
          </cell>
          <cell r="BQ7">
            <v>45</v>
          </cell>
          <cell r="BR7">
            <v>447</v>
          </cell>
          <cell r="BS7">
            <v>45</v>
          </cell>
          <cell r="BT7">
            <v>0</v>
          </cell>
          <cell r="BU7">
            <v>4465</v>
          </cell>
          <cell r="BV7">
            <v>0</v>
          </cell>
          <cell r="BW7">
            <v>0</v>
          </cell>
          <cell r="BX7">
            <v>500</v>
          </cell>
          <cell r="BZ7" t="str">
            <v>EST</v>
          </cell>
          <cell r="CA7" t="str">
            <v>SEAT</v>
          </cell>
          <cell r="CB7" t="str">
            <v>1.3</v>
          </cell>
          <cell r="CC7" t="str">
            <v>E</v>
          </cell>
          <cell r="CD7" t="str">
            <v>Renovated Venue</v>
          </cell>
          <cell r="CE7">
            <v>6000</v>
          </cell>
          <cell r="CF7">
            <v>2</v>
          </cell>
        </row>
        <row r="8">
          <cell r="A8" t="str">
            <v>AR005</v>
          </cell>
          <cell r="B8" t="str">
            <v>AR005</v>
          </cell>
          <cell r="C8" t="str">
            <v>COV034</v>
          </cell>
          <cell r="D8" t="str">
            <v>Maracanã Zone</v>
          </cell>
          <cell r="E8" t="str">
            <v>Sambódromo</v>
          </cell>
          <cell r="F8" t="str">
            <v>MRZ-SBD-A</v>
          </cell>
          <cell r="G8" t="str">
            <v>Archery</v>
          </cell>
          <cell r="H8" t="str">
            <v>Preliminaries</v>
          </cell>
          <cell r="I8" t="str">
            <v>P</v>
          </cell>
          <cell r="J8" t="str">
            <v>O</v>
          </cell>
          <cell r="K8" t="str">
            <v>07-Aug-16</v>
          </cell>
          <cell r="L8" t="str">
            <v>Day 2</v>
          </cell>
          <cell r="M8">
            <v>0.375</v>
          </cell>
          <cell r="N8">
            <v>0.44444444444444442</v>
          </cell>
          <cell r="O8">
            <v>6.9444444444444448E-2</v>
          </cell>
          <cell r="P8" t="str">
            <v>M</v>
          </cell>
          <cell r="Q8" t="str">
            <v>LOW</v>
          </cell>
          <cell r="R8">
            <v>1</v>
          </cell>
          <cell r="S8">
            <v>0</v>
          </cell>
          <cell r="T8" t="str">
            <v>AR05</v>
          </cell>
          <cell r="U8">
            <v>6000</v>
          </cell>
          <cell r="V8">
            <v>1535</v>
          </cell>
          <cell r="W8">
            <v>4465</v>
          </cell>
          <cell r="X8">
            <v>52</v>
          </cell>
          <cell r="Y8">
            <v>0</v>
          </cell>
          <cell r="Z8">
            <v>46</v>
          </cell>
          <cell r="AA8">
            <v>0</v>
          </cell>
          <cell r="AB8">
            <v>1</v>
          </cell>
          <cell r="AC8">
            <v>1</v>
          </cell>
          <cell r="AD8">
            <v>0</v>
          </cell>
          <cell r="AE8">
            <v>0</v>
          </cell>
          <cell r="AF8">
            <v>0</v>
          </cell>
          <cell r="AG8">
            <v>150</v>
          </cell>
          <cell r="AH8">
            <v>0</v>
          </cell>
          <cell r="AI8">
            <v>0</v>
          </cell>
          <cell r="AJ8">
            <v>40</v>
          </cell>
          <cell r="AK8">
            <v>2</v>
          </cell>
          <cell r="AL8">
            <v>2</v>
          </cell>
          <cell r="AM8">
            <v>35</v>
          </cell>
          <cell r="AN8">
            <v>385</v>
          </cell>
          <cell r="AO8">
            <v>105</v>
          </cell>
          <cell r="AP8">
            <v>0</v>
          </cell>
          <cell r="AQ8">
            <v>0</v>
          </cell>
          <cell r="AR8">
            <v>0</v>
          </cell>
          <cell r="AS8">
            <v>2</v>
          </cell>
          <cell r="AT8">
            <v>88</v>
          </cell>
          <cell r="AU8">
            <v>6</v>
          </cell>
          <cell r="AV8">
            <v>20</v>
          </cell>
          <cell r="AW8">
            <v>15</v>
          </cell>
          <cell r="AX8">
            <v>300</v>
          </cell>
          <cell r="AY8">
            <v>45</v>
          </cell>
          <cell r="AZ8">
            <v>2</v>
          </cell>
          <cell r="BA8">
            <v>0</v>
          </cell>
          <cell r="BB8">
            <v>50</v>
          </cell>
          <cell r="BC8">
            <v>350</v>
          </cell>
          <cell r="BD8">
            <v>75</v>
          </cell>
          <cell r="BE8">
            <v>70</v>
          </cell>
          <cell r="BF8">
            <v>24</v>
          </cell>
          <cell r="BG8">
            <v>2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3883</v>
          </cell>
          <cell r="BP8">
            <v>45</v>
          </cell>
          <cell r="BQ8">
            <v>45</v>
          </cell>
          <cell r="BR8">
            <v>447</v>
          </cell>
          <cell r="BS8">
            <v>45</v>
          </cell>
          <cell r="BT8">
            <v>0</v>
          </cell>
          <cell r="BU8">
            <v>4465</v>
          </cell>
          <cell r="BV8">
            <v>0</v>
          </cell>
          <cell r="BW8">
            <v>0</v>
          </cell>
          <cell r="BX8">
            <v>500</v>
          </cell>
          <cell r="BZ8" t="str">
            <v>EST</v>
          </cell>
          <cell r="CA8" t="str">
            <v>SEAT</v>
          </cell>
          <cell r="CB8" t="str">
            <v>1.3</v>
          </cell>
          <cell r="CC8" t="str">
            <v>E</v>
          </cell>
          <cell r="CD8" t="str">
            <v>Renovated Venue</v>
          </cell>
          <cell r="CE8">
            <v>6000</v>
          </cell>
          <cell r="CF8">
            <v>1</v>
          </cell>
        </row>
        <row r="9">
          <cell r="A9" t="str">
            <v>AR006</v>
          </cell>
          <cell r="B9" t="str">
            <v>AR006</v>
          </cell>
          <cell r="C9" t="str">
            <v>COV034</v>
          </cell>
          <cell r="D9" t="str">
            <v>Maracanã Zone</v>
          </cell>
          <cell r="E9" t="str">
            <v>Sambódromo</v>
          </cell>
          <cell r="F9" t="str">
            <v>MRZ-SBD-A</v>
          </cell>
          <cell r="G9" t="str">
            <v>Archery</v>
          </cell>
          <cell r="H9" t="str">
            <v>Q/S/B/Final, VC</v>
          </cell>
          <cell r="I9" t="str">
            <v>F</v>
          </cell>
          <cell r="J9" t="str">
            <v>O</v>
          </cell>
          <cell r="K9" t="str">
            <v>07-Aug-16</v>
          </cell>
          <cell r="L9" t="str">
            <v>Day 2</v>
          </cell>
          <cell r="M9">
            <v>0.625</v>
          </cell>
          <cell r="N9">
            <v>0.78125</v>
          </cell>
          <cell r="O9">
            <v>0.15625</v>
          </cell>
          <cell r="P9" t="str">
            <v>A</v>
          </cell>
          <cell r="Q9" t="str">
            <v>HIGH</v>
          </cell>
          <cell r="R9">
            <v>1</v>
          </cell>
          <cell r="S9">
            <v>1</v>
          </cell>
          <cell r="T9" t="str">
            <v>AR06</v>
          </cell>
          <cell r="U9">
            <v>6000</v>
          </cell>
          <cell r="V9">
            <v>1535</v>
          </cell>
          <cell r="W9">
            <v>4465</v>
          </cell>
          <cell r="X9">
            <v>52</v>
          </cell>
          <cell r="Y9">
            <v>0</v>
          </cell>
          <cell r="Z9">
            <v>46</v>
          </cell>
          <cell r="AA9">
            <v>0</v>
          </cell>
          <cell r="AB9">
            <v>1</v>
          </cell>
          <cell r="AC9">
            <v>1</v>
          </cell>
          <cell r="AD9">
            <v>0</v>
          </cell>
          <cell r="AE9">
            <v>0</v>
          </cell>
          <cell r="AF9">
            <v>0</v>
          </cell>
          <cell r="AG9">
            <v>150</v>
          </cell>
          <cell r="AH9">
            <v>0</v>
          </cell>
          <cell r="AI9">
            <v>0</v>
          </cell>
          <cell r="AJ9">
            <v>40</v>
          </cell>
          <cell r="AK9">
            <v>2</v>
          </cell>
          <cell r="AL9">
            <v>2</v>
          </cell>
          <cell r="AM9">
            <v>35</v>
          </cell>
          <cell r="AN9">
            <v>385</v>
          </cell>
          <cell r="AO9">
            <v>105</v>
          </cell>
          <cell r="AP9">
            <v>0</v>
          </cell>
          <cell r="AQ9">
            <v>0</v>
          </cell>
          <cell r="AR9">
            <v>0</v>
          </cell>
          <cell r="AS9">
            <v>2</v>
          </cell>
          <cell r="AT9">
            <v>88</v>
          </cell>
          <cell r="AU9">
            <v>6</v>
          </cell>
          <cell r="AV9">
            <v>20</v>
          </cell>
          <cell r="AW9">
            <v>15</v>
          </cell>
          <cell r="AX9">
            <v>300</v>
          </cell>
          <cell r="AY9">
            <v>45</v>
          </cell>
          <cell r="AZ9">
            <v>2</v>
          </cell>
          <cell r="BA9">
            <v>0</v>
          </cell>
          <cell r="BB9">
            <v>50</v>
          </cell>
          <cell r="BC9">
            <v>350</v>
          </cell>
          <cell r="BD9">
            <v>75</v>
          </cell>
          <cell r="BE9">
            <v>70</v>
          </cell>
          <cell r="BF9">
            <v>24</v>
          </cell>
          <cell r="BG9">
            <v>2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3883</v>
          </cell>
          <cell r="BP9">
            <v>45</v>
          </cell>
          <cell r="BQ9">
            <v>45</v>
          </cell>
          <cell r="BR9">
            <v>447</v>
          </cell>
          <cell r="BS9">
            <v>45</v>
          </cell>
          <cell r="BT9">
            <v>0</v>
          </cell>
          <cell r="BU9">
            <v>4465</v>
          </cell>
          <cell r="BV9">
            <v>0</v>
          </cell>
          <cell r="BW9">
            <v>0</v>
          </cell>
          <cell r="BX9">
            <v>500</v>
          </cell>
          <cell r="BZ9" t="str">
            <v>EST</v>
          </cell>
          <cell r="CA9" t="str">
            <v>SEAT</v>
          </cell>
          <cell r="CB9" t="str">
            <v>1.3</v>
          </cell>
          <cell r="CC9" t="str">
            <v>E</v>
          </cell>
          <cell r="CD9" t="str">
            <v>Renovated Venue</v>
          </cell>
          <cell r="CE9">
            <v>6000</v>
          </cell>
          <cell r="CF9">
            <v>2</v>
          </cell>
        </row>
        <row r="10">
          <cell r="A10" t="str">
            <v>AR007</v>
          </cell>
          <cell r="B10" t="str">
            <v>AR007</v>
          </cell>
          <cell r="C10" t="str">
            <v>COV034</v>
          </cell>
          <cell r="D10" t="str">
            <v>Maracanã Zone</v>
          </cell>
          <cell r="E10" t="str">
            <v>Sambódromo</v>
          </cell>
          <cell r="F10" t="str">
            <v>MRZ-SBD-A</v>
          </cell>
          <cell r="G10" t="str">
            <v>Archery</v>
          </cell>
          <cell r="H10" t="str">
            <v>Preliminaries</v>
          </cell>
          <cell r="I10" t="str">
            <v>P</v>
          </cell>
          <cell r="J10" t="str">
            <v>O</v>
          </cell>
          <cell r="K10" t="str">
            <v>08-Aug-16</v>
          </cell>
          <cell r="L10" t="str">
            <v>Day 3</v>
          </cell>
          <cell r="M10">
            <v>0.375</v>
          </cell>
          <cell r="N10">
            <v>0.53819444444444442</v>
          </cell>
          <cell r="O10">
            <v>0.16319444444444445</v>
          </cell>
          <cell r="P10" t="str">
            <v>M</v>
          </cell>
          <cell r="Q10" t="str">
            <v>LOW</v>
          </cell>
          <cell r="R10">
            <v>1</v>
          </cell>
          <cell r="S10">
            <v>0</v>
          </cell>
          <cell r="T10" t="str">
            <v>AR07</v>
          </cell>
          <cell r="U10">
            <v>6000</v>
          </cell>
          <cell r="V10">
            <v>1535</v>
          </cell>
          <cell r="W10">
            <v>4465</v>
          </cell>
          <cell r="X10">
            <v>52</v>
          </cell>
          <cell r="Y10">
            <v>0</v>
          </cell>
          <cell r="Z10">
            <v>46</v>
          </cell>
          <cell r="AA10">
            <v>0</v>
          </cell>
          <cell r="AB10">
            <v>1</v>
          </cell>
          <cell r="AC10">
            <v>1</v>
          </cell>
          <cell r="AD10">
            <v>0</v>
          </cell>
          <cell r="AE10">
            <v>0</v>
          </cell>
          <cell r="AF10">
            <v>0</v>
          </cell>
          <cell r="AG10">
            <v>150</v>
          </cell>
          <cell r="AH10">
            <v>0</v>
          </cell>
          <cell r="AI10">
            <v>0</v>
          </cell>
          <cell r="AJ10">
            <v>40</v>
          </cell>
          <cell r="AK10">
            <v>2</v>
          </cell>
          <cell r="AL10">
            <v>2</v>
          </cell>
          <cell r="AM10">
            <v>35</v>
          </cell>
          <cell r="AN10">
            <v>385</v>
          </cell>
          <cell r="AO10">
            <v>105</v>
          </cell>
          <cell r="AP10">
            <v>0</v>
          </cell>
          <cell r="AQ10">
            <v>0</v>
          </cell>
          <cell r="AR10">
            <v>0</v>
          </cell>
          <cell r="AS10">
            <v>2</v>
          </cell>
          <cell r="AT10">
            <v>88</v>
          </cell>
          <cell r="AU10">
            <v>6</v>
          </cell>
          <cell r="AV10">
            <v>20</v>
          </cell>
          <cell r="AW10">
            <v>15</v>
          </cell>
          <cell r="AX10">
            <v>300</v>
          </cell>
          <cell r="AY10">
            <v>45</v>
          </cell>
          <cell r="AZ10">
            <v>2</v>
          </cell>
          <cell r="BA10">
            <v>0</v>
          </cell>
          <cell r="BB10">
            <v>50</v>
          </cell>
          <cell r="BC10">
            <v>350</v>
          </cell>
          <cell r="BD10">
            <v>75</v>
          </cell>
          <cell r="BE10">
            <v>70</v>
          </cell>
          <cell r="BF10">
            <v>24</v>
          </cell>
          <cell r="BG10">
            <v>2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3883</v>
          </cell>
          <cell r="BP10">
            <v>45</v>
          </cell>
          <cell r="BQ10">
            <v>45</v>
          </cell>
          <cell r="BR10">
            <v>447</v>
          </cell>
          <cell r="BS10">
            <v>45</v>
          </cell>
          <cell r="BT10">
            <v>0</v>
          </cell>
          <cell r="BU10">
            <v>4465</v>
          </cell>
          <cell r="BV10">
            <v>0</v>
          </cell>
          <cell r="BW10">
            <v>0</v>
          </cell>
          <cell r="BX10">
            <v>500</v>
          </cell>
          <cell r="BZ10" t="str">
            <v>EST</v>
          </cell>
          <cell r="CA10" t="str">
            <v>SEAT</v>
          </cell>
          <cell r="CB10" t="str">
            <v>1.3</v>
          </cell>
          <cell r="CC10" t="str">
            <v>E</v>
          </cell>
          <cell r="CD10" t="str">
            <v>Renovated Venue</v>
          </cell>
          <cell r="CE10">
            <v>6000</v>
          </cell>
          <cell r="CF10">
            <v>1</v>
          </cell>
        </row>
        <row r="11">
          <cell r="A11" t="str">
            <v>AR008</v>
          </cell>
          <cell r="B11" t="str">
            <v>AR008</v>
          </cell>
          <cell r="C11" t="str">
            <v>COV034</v>
          </cell>
          <cell r="D11" t="str">
            <v>Maracanã Zone</v>
          </cell>
          <cell r="E11" t="str">
            <v>Sambódromo</v>
          </cell>
          <cell r="F11" t="str">
            <v>MRZ-SBD-A</v>
          </cell>
          <cell r="G11" t="str">
            <v>Archery</v>
          </cell>
          <cell r="H11" t="str">
            <v>Preliminaries</v>
          </cell>
          <cell r="I11" t="str">
            <v>P</v>
          </cell>
          <cell r="J11" t="str">
            <v>O</v>
          </cell>
          <cell r="K11" t="str">
            <v>08-Aug-16</v>
          </cell>
          <cell r="L11" t="str">
            <v>Day 3</v>
          </cell>
          <cell r="M11">
            <v>0.625</v>
          </cell>
          <cell r="N11">
            <v>0.73611111111111116</v>
          </cell>
          <cell r="O11">
            <v>0.1111111111111111</v>
          </cell>
          <cell r="P11" t="str">
            <v>A</v>
          </cell>
          <cell r="Q11" t="str">
            <v>LOW</v>
          </cell>
          <cell r="R11">
            <v>1</v>
          </cell>
          <cell r="S11">
            <v>0</v>
          </cell>
          <cell r="T11" t="str">
            <v>AR08</v>
          </cell>
          <cell r="U11">
            <v>6000</v>
          </cell>
          <cell r="V11">
            <v>1535</v>
          </cell>
          <cell r="W11">
            <v>4465</v>
          </cell>
          <cell r="X11">
            <v>52</v>
          </cell>
          <cell r="Y11">
            <v>0</v>
          </cell>
          <cell r="Z11">
            <v>46</v>
          </cell>
          <cell r="AA11">
            <v>0</v>
          </cell>
          <cell r="AB11">
            <v>1</v>
          </cell>
          <cell r="AC11">
            <v>1</v>
          </cell>
          <cell r="AD11">
            <v>0</v>
          </cell>
          <cell r="AE11">
            <v>0</v>
          </cell>
          <cell r="AF11">
            <v>0</v>
          </cell>
          <cell r="AG11">
            <v>150</v>
          </cell>
          <cell r="AH11">
            <v>0</v>
          </cell>
          <cell r="AI11">
            <v>0</v>
          </cell>
          <cell r="AJ11">
            <v>40</v>
          </cell>
          <cell r="AK11">
            <v>2</v>
          </cell>
          <cell r="AL11">
            <v>2</v>
          </cell>
          <cell r="AM11">
            <v>35</v>
          </cell>
          <cell r="AN11">
            <v>385</v>
          </cell>
          <cell r="AO11">
            <v>105</v>
          </cell>
          <cell r="AP11">
            <v>0</v>
          </cell>
          <cell r="AQ11">
            <v>0</v>
          </cell>
          <cell r="AR11">
            <v>0</v>
          </cell>
          <cell r="AS11">
            <v>2</v>
          </cell>
          <cell r="AT11">
            <v>88</v>
          </cell>
          <cell r="AU11">
            <v>6</v>
          </cell>
          <cell r="AV11">
            <v>20</v>
          </cell>
          <cell r="AW11">
            <v>15</v>
          </cell>
          <cell r="AX11">
            <v>300</v>
          </cell>
          <cell r="AY11">
            <v>45</v>
          </cell>
          <cell r="AZ11">
            <v>2</v>
          </cell>
          <cell r="BA11">
            <v>0</v>
          </cell>
          <cell r="BB11">
            <v>50</v>
          </cell>
          <cell r="BC11">
            <v>350</v>
          </cell>
          <cell r="BD11">
            <v>75</v>
          </cell>
          <cell r="BE11">
            <v>70</v>
          </cell>
          <cell r="BF11">
            <v>24</v>
          </cell>
          <cell r="BG11">
            <v>2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3883</v>
          </cell>
          <cell r="BP11">
            <v>45</v>
          </cell>
          <cell r="BQ11">
            <v>45</v>
          </cell>
          <cell r="BR11">
            <v>447</v>
          </cell>
          <cell r="BS11">
            <v>45</v>
          </cell>
          <cell r="BT11">
            <v>0</v>
          </cell>
          <cell r="BU11">
            <v>4465</v>
          </cell>
          <cell r="BV11">
            <v>0</v>
          </cell>
          <cell r="BW11">
            <v>0</v>
          </cell>
          <cell r="BX11">
            <v>500</v>
          </cell>
          <cell r="BZ11" t="str">
            <v>EST</v>
          </cell>
          <cell r="CA11" t="str">
            <v>SEAT</v>
          </cell>
          <cell r="CB11" t="str">
            <v>1.3</v>
          </cell>
          <cell r="CC11" t="str">
            <v>E</v>
          </cell>
          <cell r="CD11" t="str">
            <v>Renovated Venue</v>
          </cell>
          <cell r="CE11">
            <v>6000</v>
          </cell>
          <cell r="CF11">
            <v>2</v>
          </cell>
        </row>
        <row r="12">
          <cell r="A12" t="str">
            <v>AR009</v>
          </cell>
          <cell r="B12" t="str">
            <v>AR009</v>
          </cell>
          <cell r="C12" t="str">
            <v>COV034</v>
          </cell>
          <cell r="D12" t="str">
            <v>Maracanã Zone</v>
          </cell>
          <cell r="E12" t="str">
            <v>Sambódromo</v>
          </cell>
          <cell r="F12" t="str">
            <v>MRZ-SBD-A</v>
          </cell>
          <cell r="G12" t="str">
            <v>Archery</v>
          </cell>
          <cell r="H12" t="str">
            <v>Preliminaries</v>
          </cell>
          <cell r="I12" t="str">
            <v>P</v>
          </cell>
          <cell r="J12" t="str">
            <v>O</v>
          </cell>
          <cell r="K12" t="str">
            <v>09-Aug-16</v>
          </cell>
          <cell r="L12" t="str">
            <v>Day 4</v>
          </cell>
          <cell r="M12">
            <v>0.375</v>
          </cell>
          <cell r="N12">
            <v>0.53819444444444442</v>
          </cell>
          <cell r="O12">
            <v>0.16319444444444445</v>
          </cell>
          <cell r="P12" t="str">
            <v>M</v>
          </cell>
          <cell r="Q12" t="str">
            <v>LOW</v>
          </cell>
          <cell r="R12">
            <v>1</v>
          </cell>
          <cell r="S12">
            <v>0</v>
          </cell>
          <cell r="T12" t="str">
            <v>AR09</v>
          </cell>
          <cell r="U12">
            <v>6000</v>
          </cell>
          <cell r="V12">
            <v>1535</v>
          </cell>
          <cell r="W12">
            <v>4465</v>
          </cell>
          <cell r="X12">
            <v>52</v>
          </cell>
          <cell r="Y12">
            <v>0</v>
          </cell>
          <cell r="Z12">
            <v>46</v>
          </cell>
          <cell r="AA12">
            <v>0</v>
          </cell>
          <cell r="AB12">
            <v>1</v>
          </cell>
          <cell r="AC12">
            <v>1</v>
          </cell>
          <cell r="AD12">
            <v>0</v>
          </cell>
          <cell r="AE12">
            <v>0</v>
          </cell>
          <cell r="AF12">
            <v>0</v>
          </cell>
          <cell r="AG12">
            <v>150</v>
          </cell>
          <cell r="AH12">
            <v>0</v>
          </cell>
          <cell r="AI12">
            <v>0</v>
          </cell>
          <cell r="AJ12">
            <v>40</v>
          </cell>
          <cell r="AK12">
            <v>2</v>
          </cell>
          <cell r="AL12">
            <v>2</v>
          </cell>
          <cell r="AM12">
            <v>35</v>
          </cell>
          <cell r="AN12">
            <v>385</v>
          </cell>
          <cell r="AO12">
            <v>105</v>
          </cell>
          <cell r="AP12">
            <v>0</v>
          </cell>
          <cell r="AQ12">
            <v>0</v>
          </cell>
          <cell r="AR12">
            <v>0</v>
          </cell>
          <cell r="AS12">
            <v>2</v>
          </cell>
          <cell r="AT12">
            <v>88</v>
          </cell>
          <cell r="AU12">
            <v>6</v>
          </cell>
          <cell r="AV12">
            <v>20</v>
          </cell>
          <cell r="AW12">
            <v>15</v>
          </cell>
          <cell r="AX12">
            <v>300</v>
          </cell>
          <cell r="AY12">
            <v>45</v>
          </cell>
          <cell r="AZ12">
            <v>2</v>
          </cell>
          <cell r="BA12">
            <v>0</v>
          </cell>
          <cell r="BB12">
            <v>50</v>
          </cell>
          <cell r="BC12">
            <v>350</v>
          </cell>
          <cell r="BD12">
            <v>75</v>
          </cell>
          <cell r="BE12">
            <v>70</v>
          </cell>
          <cell r="BF12">
            <v>24</v>
          </cell>
          <cell r="BG12">
            <v>2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3883</v>
          </cell>
          <cell r="BP12">
            <v>45</v>
          </cell>
          <cell r="BQ12">
            <v>45</v>
          </cell>
          <cell r="BR12">
            <v>447</v>
          </cell>
          <cell r="BS12">
            <v>45</v>
          </cell>
          <cell r="BT12">
            <v>0</v>
          </cell>
          <cell r="BU12">
            <v>4465</v>
          </cell>
          <cell r="BV12">
            <v>0</v>
          </cell>
          <cell r="BW12">
            <v>0</v>
          </cell>
          <cell r="BX12">
            <v>500</v>
          </cell>
          <cell r="BZ12" t="str">
            <v>EST</v>
          </cell>
          <cell r="CA12" t="str">
            <v>SEAT</v>
          </cell>
          <cell r="CB12" t="str">
            <v>1.3</v>
          </cell>
          <cell r="CC12" t="str">
            <v>E</v>
          </cell>
          <cell r="CD12" t="str">
            <v>Renovated Venue</v>
          </cell>
          <cell r="CE12">
            <v>6000</v>
          </cell>
          <cell r="CF12">
            <v>1</v>
          </cell>
        </row>
        <row r="13">
          <cell r="A13" t="str">
            <v>AR010</v>
          </cell>
          <cell r="B13" t="str">
            <v>AR010</v>
          </cell>
          <cell r="C13" t="str">
            <v>COV034</v>
          </cell>
          <cell r="D13" t="str">
            <v>Maracanã Zone</v>
          </cell>
          <cell r="E13" t="str">
            <v>Sambódromo</v>
          </cell>
          <cell r="F13" t="str">
            <v>MRZ-SBD-A</v>
          </cell>
          <cell r="G13" t="str">
            <v>Archery</v>
          </cell>
          <cell r="H13" t="str">
            <v>Preliminaries</v>
          </cell>
          <cell r="I13" t="str">
            <v>P</v>
          </cell>
          <cell r="J13" t="str">
            <v>O</v>
          </cell>
          <cell r="K13" t="str">
            <v>09-Aug-16</v>
          </cell>
          <cell r="L13" t="str">
            <v>Day 4</v>
          </cell>
          <cell r="M13">
            <v>0.625</v>
          </cell>
          <cell r="N13">
            <v>0.73611111111111116</v>
          </cell>
          <cell r="O13">
            <v>0.1111111111111111</v>
          </cell>
          <cell r="P13" t="str">
            <v>A</v>
          </cell>
          <cell r="Q13" t="str">
            <v>LOW</v>
          </cell>
          <cell r="R13">
            <v>1</v>
          </cell>
          <cell r="S13">
            <v>0</v>
          </cell>
          <cell r="T13" t="str">
            <v>AR10</v>
          </cell>
          <cell r="U13">
            <v>6000</v>
          </cell>
          <cell r="V13">
            <v>1535</v>
          </cell>
          <cell r="W13">
            <v>4465</v>
          </cell>
          <cell r="X13">
            <v>52</v>
          </cell>
          <cell r="Y13">
            <v>0</v>
          </cell>
          <cell r="Z13">
            <v>46</v>
          </cell>
          <cell r="AA13">
            <v>0</v>
          </cell>
          <cell r="AB13">
            <v>1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150</v>
          </cell>
          <cell r="AH13">
            <v>0</v>
          </cell>
          <cell r="AI13">
            <v>0</v>
          </cell>
          <cell r="AJ13">
            <v>40</v>
          </cell>
          <cell r="AK13">
            <v>2</v>
          </cell>
          <cell r="AL13">
            <v>2</v>
          </cell>
          <cell r="AM13">
            <v>35</v>
          </cell>
          <cell r="AN13">
            <v>385</v>
          </cell>
          <cell r="AO13">
            <v>105</v>
          </cell>
          <cell r="AP13">
            <v>0</v>
          </cell>
          <cell r="AQ13">
            <v>0</v>
          </cell>
          <cell r="AR13">
            <v>0</v>
          </cell>
          <cell r="AS13">
            <v>2</v>
          </cell>
          <cell r="AT13">
            <v>88</v>
          </cell>
          <cell r="AU13">
            <v>6</v>
          </cell>
          <cell r="AV13">
            <v>20</v>
          </cell>
          <cell r="AW13">
            <v>15</v>
          </cell>
          <cell r="AX13">
            <v>300</v>
          </cell>
          <cell r="AY13">
            <v>45</v>
          </cell>
          <cell r="AZ13">
            <v>2</v>
          </cell>
          <cell r="BA13">
            <v>0</v>
          </cell>
          <cell r="BB13">
            <v>50</v>
          </cell>
          <cell r="BC13">
            <v>350</v>
          </cell>
          <cell r="BD13">
            <v>75</v>
          </cell>
          <cell r="BE13">
            <v>70</v>
          </cell>
          <cell r="BF13">
            <v>24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883</v>
          </cell>
          <cell r="BP13">
            <v>45</v>
          </cell>
          <cell r="BQ13">
            <v>45</v>
          </cell>
          <cell r="BR13">
            <v>447</v>
          </cell>
          <cell r="BS13">
            <v>45</v>
          </cell>
          <cell r="BT13">
            <v>0</v>
          </cell>
          <cell r="BU13">
            <v>4465</v>
          </cell>
          <cell r="BV13">
            <v>0</v>
          </cell>
          <cell r="BW13">
            <v>0</v>
          </cell>
          <cell r="BX13">
            <v>500</v>
          </cell>
          <cell r="BZ13" t="str">
            <v>EST</v>
          </cell>
          <cell r="CA13" t="str">
            <v>SEAT</v>
          </cell>
          <cell r="CB13" t="str">
            <v>1.3</v>
          </cell>
          <cell r="CC13" t="str">
            <v>E</v>
          </cell>
          <cell r="CD13" t="str">
            <v>Renovated Venue</v>
          </cell>
          <cell r="CE13">
            <v>6000</v>
          </cell>
          <cell r="CF13">
            <v>2</v>
          </cell>
        </row>
        <row r="14">
          <cell r="A14" t="str">
            <v>AR011</v>
          </cell>
          <cell r="B14" t="str">
            <v>AR011</v>
          </cell>
          <cell r="C14" t="str">
            <v>COV034</v>
          </cell>
          <cell r="D14" t="str">
            <v>Maracanã Zone</v>
          </cell>
          <cell r="E14" t="str">
            <v>Sambódromo</v>
          </cell>
          <cell r="F14" t="str">
            <v>MRZ-SBD-A</v>
          </cell>
          <cell r="G14" t="str">
            <v>Archery</v>
          </cell>
          <cell r="H14" t="str">
            <v>Preliminaries</v>
          </cell>
          <cell r="I14" t="str">
            <v>P</v>
          </cell>
          <cell r="J14" t="str">
            <v>O</v>
          </cell>
          <cell r="K14" t="str">
            <v>10-Aug-16</v>
          </cell>
          <cell r="L14" t="str">
            <v>Day 5</v>
          </cell>
          <cell r="M14">
            <v>0.375</v>
          </cell>
          <cell r="N14">
            <v>0.53819444444444442</v>
          </cell>
          <cell r="O14">
            <v>0.16319444444444445</v>
          </cell>
          <cell r="P14" t="str">
            <v>M</v>
          </cell>
          <cell r="Q14" t="str">
            <v>LOW</v>
          </cell>
          <cell r="R14">
            <v>1</v>
          </cell>
          <cell r="S14">
            <v>0</v>
          </cell>
          <cell r="T14" t="str">
            <v>AR11</v>
          </cell>
          <cell r="U14">
            <v>6000</v>
          </cell>
          <cell r="V14">
            <v>1535</v>
          </cell>
          <cell r="W14">
            <v>4465</v>
          </cell>
          <cell r="X14">
            <v>52</v>
          </cell>
          <cell r="Y14">
            <v>0</v>
          </cell>
          <cell r="Z14">
            <v>46</v>
          </cell>
          <cell r="AA14">
            <v>0</v>
          </cell>
          <cell r="AB14">
            <v>1</v>
          </cell>
          <cell r="AC14">
            <v>1</v>
          </cell>
          <cell r="AD14">
            <v>0</v>
          </cell>
          <cell r="AE14">
            <v>0</v>
          </cell>
          <cell r="AF14">
            <v>0</v>
          </cell>
          <cell r="AG14">
            <v>150</v>
          </cell>
          <cell r="AH14">
            <v>0</v>
          </cell>
          <cell r="AI14">
            <v>0</v>
          </cell>
          <cell r="AJ14">
            <v>40</v>
          </cell>
          <cell r="AK14">
            <v>2</v>
          </cell>
          <cell r="AL14">
            <v>2</v>
          </cell>
          <cell r="AM14">
            <v>35</v>
          </cell>
          <cell r="AN14">
            <v>385</v>
          </cell>
          <cell r="AO14">
            <v>105</v>
          </cell>
          <cell r="AP14">
            <v>0</v>
          </cell>
          <cell r="AQ14">
            <v>0</v>
          </cell>
          <cell r="AR14">
            <v>0</v>
          </cell>
          <cell r="AS14">
            <v>2</v>
          </cell>
          <cell r="AT14">
            <v>88</v>
          </cell>
          <cell r="AU14">
            <v>6</v>
          </cell>
          <cell r="AV14">
            <v>20</v>
          </cell>
          <cell r="AW14">
            <v>15</v>
          </cell>
          <cell r="AX14">
            <v>300</v>
          </cell>
          <cell r="AY14">
            <v>45</v>
          </cell>
          <cell r="AZ14">
            <v>2</v>
          </cell>
          <cell r="BA14">
            <v>0</v>
          </cell>
          <cell r="BB14">
            <v>50</v>
          </cell>
          <cell r="BC14">
            <v>350</v>
          </cell>
          <cell r="BD14">
            <v>75</v>
          </cell>
          <cell r="BE14">
            <v>70</v>
          </cell>
          <cell r="BF14">
            <v>24</v>
          </cell>
          <cell r="BG14">
            <v>2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3883</v>
          </cell>
          <cell r="BP14">
            <v>45</v>
          </cell>
          <cell r="BQ14">
            <v>45</v>
          </cell>
          <cell r="BR14">
            <v>447</v>
          </cell>
          <cell r="BS14">
            <v>45</v>
          </cell>
          <cell r="BT14">
            <v>0</v>
          </cell>
          <cell r="BU14">
            <v>4465</v>
          </cell>
          <cell r="BV14">
            <v>0</v>
          </cell>
          <cell r="BW14">
            <v>0</v>
          </cell>
          <cell r="BX14">
            <v>500</v>
          </cell>
          <cell r="BZ14" t="str">
            <v>EST</v>
          </cell>
          <cell r="CA14" t="str">
            <v>SEAT</v>
          </cell>
          <cell r="CB14" t="str">
            <v>1.3</v>
          </cell>
          <cell r="CC14" t="str">
            <v>E</v>
          </cell>
          <cell r="CD14" t="str">
            <v>Renovated Venue</v>
          </cell>
          <cell r="CE14">
            <v>6000</v>
          </cell>
          <cell r="CF14">
            <v>1</v>
          </cell>
        </row>
        <row r="15">
          <cell r="A15" t="str">
            <v>AR012</v>
          </cell>
          <cell r="B15" t="str">
            <v>AR012</v>
          </cell>
          <cell r="C15" t="str">
            <v>COV034</v>
          </cell>
          <cell r="D15" t="str">
            <v>Maracanã Zone</v>
          </cell>
          <cell r="E15" t="str">
            <v>Sambódromo</v>
          </cell>
          <cell r="F15" t="str">
            <v>MRZ-SBD-A</v>
          </cell>
          <cell r="G15" t="str">
            <v>Archery</v>
          </cell>
          <cell r="H15" t="str">
            <v>Preliminaries</v>
          </cell>
          <cell r="I15" t="str">
            <v>P</v>
          </cell>
          <cell r="J15" t="str">
            <v>O</v>
          </cell>
          <cell r="K15" t="str">
            <v>10-Aug-16</v>
          </cell>
          <cell r="L15" t="str">
            <v>Day 5</v>
          </cell>
          <cell r="M15">
            <v>0.625</v>
          </cell>
          <cell r="N15">
            <v>0.78819444444444442</v>
          </cell>
          <cell r="O15">
            <v>0.16319444444444445</v>
          </cell>
          <cell r="P15" t="str">
            <v>A</v>
          </cell>
          <cell r="Q15" t="str">
            <v>LOW</v>
          </cell>
          <cell r="R15">
            <v>1</v>
          </cell>
          <cell r="S15">
            <v>0</v>
          </cell>
          <cell r="T15" t="str">
            <v>AR12</v>
          </cell>
          <cell r="U15">
            <v>6000</v>
          </cell>
          <cell r="V15">
            <v>1535</v>
          </cell>
          <cell r="W15">
            <v>4465</v>
          </cell>
          <cell r="X15">
            <v>52</v>
          </cell>
          <cell r="Y15">
            <v>0</v>
          </cell>
          <cell r="Z15">
            <v>46</v>
          </cell>
          <cell r="AA15">
            <v>0</v>
          </cell>
          <cell r="AB15">
            <v>1</v>
          </cell>
          <cell r="AC15">
            <v>1</v>
          </cell>
          <cell r="AD15">
            <v>0</v>
          </cell>
          <cell r="AE15">
            <v>0</v>
          </cell>
          <cell r="AF15">
            <v>0</v>
          </cell>
          <cell r="AG15">
            <v>150</v>
          </cell>
          <cell r="AH15">
            <v>0</v>
          </cell>
          <cell r="AI15">
            <v>0</v>
          </cell>
          <cell r="AJ15">
            <v>40</v>
          </cell>
          <cell r="AK15">
            <v>2</v>
          </cell>
          <cell r="AL15">
            <v>2</v>
          </cell>
          <cell r="AM15">
            <v>35</v>
          </cell>
          <cell r="AN15">
            <v>385</v>
          </cell>
          <cell r="AO15">
            <v>105</v>
          </cell>
          <cell r="AP15">
            <v>0</v>
          </cell>
          <cell r="AQ15">
            <v>0</v>
          </cell>
          <cell r="AR15">
            <v>0</v>
          </cell>
          <cell r="AS15">
            <v>2</v>
          </cell>
          <cell r="AT15">
            <v>88</v>
          </cell>
          <cell r="AU15">
            <v>6</v>
          </cell>
          <cell r="AV15">
            <v>20</v>
          </cell>
          <cell r="AW15">
            <v>15</v>
          </cell>
          <cell r="AX15">
            <v>300</v>
          </cell>
          <cell r="AY15">
            <v>45</v>
          </cell>
          <cell r="AZ15">
            <v>2</v>
          </cell>
          <cell r="BA15">
            <v>0</v>
          </cell>
          <cell r="BB15">
            <v>50</v>
          </cell>
          <cell r="BC15">
            <v>350</v>
          </cell>
          <cell r="BD15">
            <v>75</v>
          </cell>
          <cell r="BE15">
            <v>70</v>
          </cell>
          <cell r="BF15">
            <v>24</v>
          </cell>
          <cell r="BG15">
            <v>2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3883</v>
          </cell>
          <cell r="BP15">
            <v>45</v>
          </cell>
          <cell r="BQ15">
            <v>45</v>
          </cell>
          <cell r="BR15">
            <v>447</v>
          </cell>
          <cell r="BS15">
            <v>45</v>
          </cell>
          <cell r="BT15">
            <v>0</v>
          </cell>
          <cell r="BU15">
            <v>4465</v>
          </cell>
          <cell r="BV15">
            <v>0</v>
          </cell>
          <cell r="BW15">
            <v>0</v>
          </cell>
          <cell r="BX15">
            <v>500</v>
          </cell>
          <cell r="BZ15" t="str">
            <v>EST</v>
          </cell>
          <cell r="CA15" t="str">
            <v>SEAT</v>
          </cell>
          <cell r="CB15" t="str">
            <v>1.3</v>
          </cell>
          <cell r="CC15" t="str">
            <v>E</v>
          </cell>
          <cell r="CD15" t="str">
            <v>Renovated Venue</v>
          </cell>
          <cell r="CE15">
            <v>6000</v>
          </cell>
          <cell r="CF15">
            <v>2</v>
          </cell>
        </row>
        <row r="16">
          <cell r="A16" t="str">
            <v>AR013</v>
          </cell>
          <cell r="B16" t="str">
            <v>AR013</v>
          </cell>
          <cell r="C16" t="str">
            <v>COV034</v>
          </cell>
          <cell r="D16" t="str">
            <v>Maracanã Zone</v>
          </cell>
          <cell r="E16" t="str">
            <v>Sambódromo</v>
          </cell>
          <cell r="F16" t="str">
            <v>MRZ-SBD-A</v>
          </cell>
          <cell r="G16" t="str">
            <v>Archery</v>
          </cell>
          <cell r="H16" t="str">
            <v>Q/S/B</v>
          </cell>
          <cell r="I16" t="str">
            <v>I</v>
          </cell>
          <cell r="J16" t="str">
            <v>O</v>
          </cell>
          <cell r="K16" t="str">
            <v>11-Aug-16</v>
          </cell>
          <cell r="L16" t="str">
            <v>Day 6</v>
          </cell>
          <cell r="M16">
            <v>0.375</v>
          </cell>
          <cell r="N16">
            <v>0.53819444444444442</v>
          </cell>
          <cell r="O16">
            <v>0.16319444444444445</v>
          </cell>
          <cell r="P16" t="str">
            <v>M</v>
          </cell>
          <cell r="Q16" t="str">
            <v>MEDIUM</v>
          </cell>
          <cell r="R16">
            <v>1</v>
          </cell>
          <cell r="S16">
            <v>0</v>
          </cell>
          <cell r="T16" t="str">
            <v>AR13</v>
          </cell>
          <cell r="U16">
            <v>6000</v>
          </cell>
          <cell r="V16">
            <v>1535</v>
          </cell>
          <cell r="W16">
            <v>4465</v>
          </cell>
          <cell r="X16">
            <v>52</v>
          </cell>
          <cell r="Y16">
            <v>0</v>
          </cell>
          <cell r="Z16">
            <v>46</v>
          </cell>
          <cell r="AA16">
            <v>0</v>
          </cell>
          <cell r="AB16">
            <v>1</v>
          </cell>
          <cell r="AC16">
            <v>1</v>
          </cell>
          <cell r="AD16">
            <v>0</v>
          </cell>
          <cell r="AE16">
            <v>0</v>
          </cell>
          <cell r="AF16">
            <v>0</v>
          </cell>
          <cell r="AG16">
            <v>150</v>
          </cell>
          <cell r="AH16">
            <v>0</v>
          </cell>
          <cell r="AI16">
            <v>0</v>
          </cell>
          <cell r="AJ16">
            <v>40</v>
          </cell>
          <cell r="AK16">
            <v>2</v>
          </cell>
          <cell r="AL16">
            <v>2</v>
          </cell>
          <cell r="AM16">
            <v>35</v>
          </cell>
          <cell r="AN16">
            <v>385</v>
          </cell>
          <cell r="AO16">
            <v>105</v>
          </cell>
          <cell r="AP16">
            <v>0</v>
          </cell>
          <cell r="AQ16">
            <v>0</v>
          </cell>
          <cell r="AR16">
            <v>0</v>
          </cell>
          <cell r="AS16">
            <v>2</v>
          </cell>
          <cell r="AT16">
            <v>88</v>
          </cell>
          <cell r="AU16">
            <v>6</v>
          </cell>
          <cell r="AV16">
            <v>20</v>
          </cell>
          <cell r="AW16">
            <v>15</v>
          </cell>
          <cell r="AX16">
            <v>300</v>
          </cell>
          <cell r="AY16">
            <v>45</v>
          </cell>
          <cell r="AZ16">
            <v>2</v>
          </cell>
          <cell r="BA16">
            <v>0</v>
          </cell>
          <cell r="BB16">
            <v>50</v>
          </cell>
          <cell r="BC16">
            <v>350</v>
          </cell>
          <cell r="BD16">
            <v>75</v>
          </cell>
          <cell r="BE16">
            <v>70</v>
          </cell>
          <cell r="BF16">
            <v>24</v>
          </cell>
          <cell r="BG16">
            <v>2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3883</v>
          </cell>
          <cell r="BP16">
            <v>45</v>
          </cell>
          <cell r="BQ16">
            <v>45</v>
          </cell>
          <cell r="BR16">
            <v>447</v>
          </cell>
          <cell r="BS16">
            <v>45</v>
          </cell>
          <cell r="BT16">
            <v>0</v>
          </cell>
          <cell r="BU16">
            <v>4465</v>
          </cell>
          <cell r="BV16">
            <v>0</v>
          </cell>
          <cell r="BW16">
            <v>0</v>
          </cell>
          <cell r="BX16">
            <v>500</v>
          </cell>
          <cell r="BZ16" t="str">
            <v>EST</v>
          </cell>
          <cell r="CA16" t="str">
            <v>SEAT</v>
          </cell>
          <cell r="CB16" t="str">
            <v>1.3</v>
          </cell>
          <cell r="CC16" t="str">
            <v>E</v>
          </cell>
          <cell r="CD16" t="str">
            <v>Renovated Venue</v>
          </cell>
          <cell r="CE16">
            <v>6000</v>
          </cell>
          <cell r="CF16">
            <v>1</v>
          </cell>
        </row>
        <row r="17">
          <cell r="A17" t="str">
            <v>AR014</v>
          </cell>
          <cell r="B17" t="str">
            <v>AR014</v>
          </cell>
          <cell r="C17" t="str">
            <v>COV034</v>
          </cell>
          <cell r="D17" t="str">
            <v>Maracanã Zone</v>
          </cell>
          <cell r="E17" t="str">
            <v>Sambódromo</v>
          </cell>
          <cell r="F17" t="str">
            <v>MRZ-SBD-A</v>
          </cell>
          <cell r="G17" t="str">
            <v>Archery</v>
          </cell>
          <cell r="H17" t="str">
            <v>Finals, VC</v>
          </cell>
          <cell r="I17" t="str">
            <v>F</v>
          </cell>
          <cell r="J17" t="str">
            <v>O</v>
          </cell>
          <cell r="K17" t="str">
            <v>11-Aug-16</v>
          </cell>
          <cell r="L17" t="str">
            <v>Day 6</v>
          </cell>
          <cell r="M17">
            <v>0.625</v>
          </cell>
          <cell r="N17">
            <v>0.78819444444444442</v>
          </cell>
          <cell r="O17">
            <v>0.16319444444444445</v>
          </cell>
          <cell r="P17" t="str">
            <v>A</v>
          </cell>
          <cell r="Q17" t="str">
            <v>HIGH</v>
          </cell>
          <cell r="R17">
            <v>1</v>
          </cell>
          <cell r="S17">
            <v>1</v>
          </cell>
          <cell r="T17" t="str">
            <v>AR14</v>
          </cell>
          <cell r="U17">
            <v>6000</v>
          </cell>
          <cell r="V17">
            <v>1535</v>
          </cell>
          <cell r="W17">
            <v>4465</v>
          </cell>
          <cell r="X17">
            <v>52</v>
          </cell>
          <cell r="Y17">
            <v>0</v>
          </cell>
          <cell r="Z17">
            <v>46</v>
          </cell>
          <cell r="AA17">
            <v>0</v>
          </cell>
          <cell r="AB17">
            <v>1</v>
          </cell>
          <cell r="AC17">
            <v>1</v>
          </cell>
          <cell r="AD17">
            <v>0</v>
          </cell>
          <cell r="AE17">
            <v>0</v>
          </cell>
          <cell r="AF17">
            <v>0</v>
          </cell>
          <cell r="AG17">
            <v>150</v>
          </cell>
          <cell r="AH17">
            <v>0</v>
          </cell>
          <cell r="AI17">
            <v>0</v>
          </cell>
          <cell r="AJ17">
            <v>40</v>
          </cell>
          <cell r="AK17">
            <v>2</v>
          </cell>
          <cell r="AL17">
            <v>2</v>
          </cell>
          <cell r="AM17">
            <v>35</v>
          </cell>
          <cell r="AN17">
            <v>385</v>
          </cell>
          <cell r="AO17">
            <v>105</v>
          </cell>
          <cell r="AP17">
            <v>0</v>
          </cell>
          <cell r="AQ17">
            <v>0</v>
          </cell>
          <cell r="AR17">
            <v>0</v>
          </cell>
          <cell r="AS17">
            <v>2</v>
          </cell>
          <cell r="AT17">
            <v>88</v>
          </cell>
          <cell r="AU17">
            <v>6</v>
          </cell>
          <cell r="AV17">
            <v>20</v>
          </cell>
          <cell r="AW17">
            <v>15</v>
          </cell>
          <cell r="AX17">
            <v>300</v>
          </cell>
          <cell r="AY17">
            <v>45</v>
          </cell>
          <cell r="AZ17">
            <v>2</v>
          </cell>
          <cell r="BA17">
            <v>0</v>
          </cell>
          <cell r="BB17">
            <v>50</v>
          </cell>
          <cell r="BC17">
            <v>350</v>
          </cell>
          <cell r="BD17">
            <v>75</v>
          </cell>
          <cell r="BE17">
            <v>70</v>
          </cell>
          <cell r="BF17">
            <v>24</v>
          </cell>
          <cell r="BG17">
            <v>2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3883</v>
          </cell>
          <cell r="BP17">
            <v>45</v>
          </cell>
          <cell r="BQ17">
            <v>45</v>
          </cell>
          <cell r="BR17">
            <v>447</v>
          </cell>
          <cell r="BS17">
            <v>45</v>
          </cell>
          <cell r="BT17">
            <v>0</v>
          </cell>
          <cell r="BU17">
            <v>4465</v>
          </cell>
          <cell r="BV17">
            <v>0</v>
          </cell>
          <cell r="BW17">
            <v>0</v>
          </cell>
          <cell r="BX17">
            <v>500</v>
          </cell>
          <cell r="BZ17" t="str">
            <v>EST</v>
          </cell>
          <cell r="CA17" t="str">
            <v>SEAT</v>
          </cell>
          <cell r="CB17" t="str">
            <v>1.3</v>
          </cell>
          <cell r="CC17" t="str">
            <v>E</v>
          </cell>
          <cell r="CD17" t="str">
            <v>Renovated Venue</v>
          </cell>
          <cell r="CE17">
            <v>6000</v>
          </cell>
          <cell r="CF17">
            <v>2</v>
          </cell>
        </row>
        <row r="18">
          <cell r="A18" t="str">
            <v>AR015</v>
          </cell>
          <cell r="B18" t="str">
            <v>AR015</v>
          </cell>
          <cell r="C18" t="str">
            <v>COV034</v>
          </cell>
          <cell r="D18" t="str">
            <v>Maracanã Zone</v>
          </cell>
          <cell r="E18" t="str">
            <v>Sambódromo</v>
          </cell>
          <cell r="F18" t="str">
            <v>MRZ-SBD-A</v>
          </cell>
          <cell r="G18" t="str">
            <v>Archery</v>
          </cell>
          <cell r="H18" t="str">
            <v>Q/S/B</v>
          </cell>
          <cell r="I18" t="str">
            <v>I</v>
          </cell>
          <cell r="J18" t="str">
            <v>O</v>
          </cell>
          <cell r="K18" t="str">
            <v>12-Aug-16</v>
          </cell>
          <cell r="L18" t="str">
            <v>Day 7</v>
          </cell>
          <cell r="M18">
            <v>0.375</v>
          </cell>
          <cell r="N18">
            <v>0.53819444444444442</v>
          </cell>
          <cell r="O18">
            <v>0.16319444444444445</v>
          </cell>
          <cell r="P18" t="str">
            <v>M</v>
          </cell>
          <cell r="Q18" t="str">
            <v>MEDIUM</v>
          </cell>
          <cell r="R18">
            <v>1</v>
          </cell>
          <cell r="S18">
            <v>0</v>
          </cell>
          <cell r="T18" t="str">
            <v>AR15</v>
          </cell>
          <cell r="U18">
            <v>6000</v>
          </cell>
          <cell r="V18">
            <v>1535</v>
          </cell>
          <cell r="W18">
            <v>4465</v>
          </cell>
          <cell r="X18">
            <v>52</v>
          </cell>
          <cell r="Y18">
            <v>0</v>
          </cell>
          <cell r="Z18">
            <v>46</v>
          </cell>
          <cell r="AA18">
            <v>0</v>
          </cell>
          <cell r="AB18">
            <v>1</v>
          </cell>
          <cell r="AC18">
            <v>1</v>
          </cell>
          <cell r="AD18">
            <v>0</v>
          </cell>
          <cell r="AE18">
            <v>0</v>
          </cell>
          <cell r="AF18">
            <v>0</v>
          </cell>
          <cell r="AG18">
            <v>150</v>
          </cell>
          <cell r="AH18">
            <v>0</v>
          </cell>
          <cell r="AI18">
            <v>0</v>
          </cell>
          <cell r="AJ18">
            <v>40</v>
          </cell>
          <cell r="AK18">
            <v>2</v>
          </cell>
          <cell r="AL18">
            <v>2</v>
          </cell>
          <cell r="AM18">
            <v>35</v>
          </cell>
          <cell r="AN18">
            <v>385</v>
          </cell>
          <cell r="AO18">
            <v>105</v>
          </cell>
          <cell r="AP18">
            <v>0</v>
          </cell>
          <cell r="AQ18">
            <v>0</v>
          </cell>
          <cell r="AR18">
            <v>0</v>
          </cell>
          <cell r="AS18">
            <v>2</v>
          </cell>
          <cell r="AT18">
            <v>88</v>
          </cell>
          <cell r="AU18">
            <v>6</v>
          </cell>
          <cell r="AV18">
            <v>20</v>
          </cell>
          <cell r="AW18">
            <v>15</v>
          </cell>
          <cell r="AX18">
            <v>300</v>
          </cell>
          <cell r="AY18">
            <v>45</v>
          </cell>
          <cell r="AZ18">
            <v>2</v>
          </cell>
          <cell r="BA18">
            <v>0</v>
          </cell>
          <cell r="BB18">
            <v>50</v>
          </cell>
          <cell r="BC18">
            <v>350</v>
          </cell>
          <cell r="BD18">
            <v>75</v>
          </cell>
          <cell r="BE18">
            <v>70</v>
          </cell>
          <cell r="BF18">
            <v>24</v>
          </cell>
          <cell r="BG18">
            <v>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3883</v>
          </cell>
          <cell r="BP18">
            <v>45</v>
          </cell>
          <cell r="BQ18">
            <v>45</v>
          </cell>
          <cell r="BR18">
            <v>447</v>
          </cell>
          <cell r="BS18">
            <v>45</v>
          </cell>
          <cell r="BT18">
            <v>0</v>
          </cell>
          <cell r="BU18">
            <v>4465</v>
          </cell>
          <cell r="BV18">
            <v>0</v>
          </cell>
          <cell r="BW18">
            <v>0</v>
          </cell>
          <cell r="BX18">
            <v>500</v>
          </cell>
          <cell r="BZ18" t="str">
            <v>EST</v>
          </cell>
          <cell r="CA18" t="str">
            <v>SEAT</v>
          </cell>
          <cell r="CB18" t="str">
            <v>1.3</v>
          </cell>
          <cell r="CC18" t="str">
            <v>E</v>
          </cell>
          <cell r="CD18" t="str">
            <v>Renovated Venue</v>
          </cell>
          <cell r="CE18">
            <v>6000</v>
          </cell>
          <cell r="CF18">
            <v>1</v>
          </cell>
        </row>
        <row r="19">
          <cell r="A19" t="str">
            <v>AR016</v>
          </cell>
          <cell r="B19" t="str">
            <v>AR016</v>
          </cell>
          <cell r="C19" t="str">
            <v>COV034</v>
          </cell>
          <cell r="D19" t="str">
            <v>Maracanã Zone</v>
          </cell>
          <cell r="E19" t="str">
            <v>Sambódromo</v>
          </cell>
          <cell r="F19" t="str">
            <v>MRZ-SBD-A</v>
          </cell>
          <cell r="G19" t="str">
            <v>Archery</v>
          </cell>
          <cell r="H19" t="str">
            <v>Finals, VC</v>
          </cell>
          <cell r="I19" t="str">
            <v>F</v>
          </cell>
          <cell r="J19" t="str">
            <v>O</v>
          </cell>
          <cell r="K19" t="str">
            <v>12-Aug-16</v>
          </cell>
          <cell r="L19" t="str">
            <v>Day 7</v>
          </cell>
          <cell r="M19">
            <v>0.625</v>
          </cell>
          <cell r="N19">
            <v>0.78819444444444442</v>
          </cell>
          <cell r="O19">
            <v>0.16319444444444445</v>
          </cell>
          <cell r="P19" t="str">
            <v>A</v>
          </cell>
          <cell r="Q19" t="str">
            <v>HIGH</v>
          </cell>
          <cell r="R19">
            <v>1</v>
          </cell>
          <cell r="S19">
            <v>1</v>
          </cell>
          <cell r="T19" t="str">
            <v>AR16</v>
          </cell>
          <cell r="U19">
            <v>6000</v>
          </cell>
          <cell r="V19">
            <v>1535</v>
          </cell>
          <cell r="W19">
            <v>4465</v>
          </cell>
          <cell r="X19">
            <v>52</v>
          </cell>
          <cell r="Y19">
            <v>0</v>
          </cell>
          <cell r="Z19">
            <v>46</v>
          </cell>
          <cell r="AA19">
            <v>0</v>
          </cell>
          <cell r="AB19">
            <v>1</v>
          </cell>
          <cell r="AC19">
            <v>1</v>
          </cell>
          <cell r="AD19">
            <v>0</v>
          </cell>
          <cell r="AE19">
            <v>0</v>
          </cell>
          <cell r="AF19">
            <v>0</v>
          </cell>
          <cell r="AG19">
            <v>150</v>
          </cell>
          <cell r="AH19">
            <v>0</v>
          </cell>
          <cell r="AI19">
            <v>0</v>
          </cell>
          <cell r="AJ19">
            <v>40</v>
          </cell>
          <cell r="AK19">
            <v>2</v>
          </cell>
          <cell r="AL19">
            <v>2</v>
          </cell>
          <cell r="AM19">
            <v>35</v>
          </cell>
          <cell r="AN19">
            <v>385</v>
          </cell>
          <cell r="AO19">
            <v>105</v>
          </cell>
          <cell r="AP19">
            <v>0</v>
          </cell>
          <cell r="AQ19">
            <v>0</v>
          </cell>
          <cell r="AR19">
            <v>0</v>
          </cell>
          <cell r="AS19">
            <v>2</v>
          </cell>
          <cell r="AT19">
            <v>88</v>
          </cell>
          <cell r="AU19">
            <v>6</v>
          </cell>
          <cell r="AV19">
            <v>20</v>
          </cell>
          <cell r="AW19">
            <v>15</v>
          </cell>
          <cell r="AX19">
            <v>300</v>
          </cell>
          <cell r="AY19">
            <v>45</v>
          </cell>
          <cell r="AZ19">
            <v>2</v>
          </cell>
          <cell r="BA19">
            <v>0</v>
          </cell>
          <cell r="BB19">
            <v>50</v>
          </cell>
          <cell r="BC19">
            <v>350</v>
          </cell>
          <cell r="BD19">
            <v>75</v>
          </cell>
          <cell r="BE19">
            <v>70</v>
          </cell>
          <cell r="BF19">
            <v>24</v>
          </cell>
          <cell r="BG19">
            <v>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3883</v>
          </cell>
          <cell r="BP19">
            <v>45</v>
          </cell>
          <cell r="BQ19">
            <v>45</v>
          </cell>
          <cell r="BR19">
            <v>447</v>
          </cell>
          <cell r="BS19">
            <v>45</v>
          </cell>
          <cell r="BT19">
            <v>0</v>
          </cell>
          <cell r="BU19">
            <v>4465</v>
          </cell>
          <cell r="BV19">
            <v>0</v>
          </cell>
          <cell r="BW19">
            <v>0</v>
          </cell>
          <cell r="BX19">
            <v>500</v>
          </cell>
          <cell r="BZ19" t="str">
            <v>EST</v>
          </cell>
          <cell r="CA19" t="str">
            <v>SEAT</v>
          </cell>
          <cell r="CB19" t="str">
            <v>1.3</v>
          </cell>
          <cell r="CC19" t="str">
            <v>E</v>
          </cell>
          <cell r="CD19" t="str">
            <v>Renovated Venue</v>
          </cell>
          <cell r="CE19">
            <v>6000</v>
          </cell>
          <cell r="CF19">
            <v>2</v>
          </cell>
        </row>
        <row r="20">
          <cell r="A20" t="str">
            <v>AT001</v>
          </cell>
          <cell r="B20" t="str">
            <v>AT001</v>
          </cell>
          <cell r="C20" t="str">
            <v>COV008</v>
          </cell>
          <cell r="D20" t="str">
            <v>Maracanã Zone</v>
          </cell>
          <cell r="E20" t="str">
            <v>João Havelange Olympic Stadium</v>
          </cell>
          <cell r="F20" t="str">
            <v>MRZ-JHA-A</v>
          </cell>
          <cell r="G20" t="str">
            <v>Athletics</v>
          </cell>
          <cell r="H20" t="str">
            <v>Men &amp; Women</v>
          </cell>
          <cell r="I20" t="str">
            <v>P</v>
          </cell>
          <cell r="J20" t="str">
            <v>O</v>
          </cell>
          <cell r="K20" t="str">
            <v>12-Aug-16</v>
          </cell>
          <cell r="L20" t="str">
            <v>Day 7</v>
          </cell>
          <cell r="M20">
            <v>0.41666666666666669</v>
          </cell>
          <cell r="N20">
            <v>0.57291666666666663</v>
          </cell>
          <cell r="O20">
            <v>0.15625</v>
          </cell>
          <cell r="P20" t="str">
            <v>M</v>
          </cell>
          <cell r="Q20" t="str">
            <v>LOW</v>
          </cell>
          <cell r="R20">
            <v>1</v>
          </cell>
          <cell r="S20">
            <v>0</v>
          </cell>
          <cell r="T20" t="str">
            <v>AT01</v>
          </cell>
          <cell r="U20">
            <v>58000</v>
          </cell>
          <cell r="V20">
            <v>12434</v>
          </cell>
          <cell r="W20">
            <v>45566</v>
          </cell>
          <cell r="X20">
            <v>972</v>
          </cell>
          <cell r="Y20">
            <v>0</v>
          </cell>
          <cell r="Z20">
            <v>106</v>
          </cell>
          <cell r="AA20">
            <v>0</v>
          </cell>
          <cell r="AB20">
            <v>11</v>
          </cell>
          <cell r="AC20">
            <v>11</v>
          </cell>
          <cell r="AD20">
            <v>0</v>
          </cell>
          <cell r="AE20">
            <v>0</v>
          </cell>
          <cell r="AF20">
            <v>0</v>
          </cell>
          <cell r="AG20">
            <v>600</v>
          </cell>
          <cell r="AH20">
            <v>0</v>
          </cell>
          <cell r="AI20">
            <v>0</v>
          </cell>
          <cell r="AJ20">
            <v>400</v>
          </cell>
          <cell r="AK20">
            <v>5</v>
          </cell>
          <cell r="AL20">
            <v>5</v>
          </cell>
          <cell r="AM20">
            <v>200</v>
          </cell>
          <cell r="AN20">
            <v>2200</v>
          </cell>
          <cell r="AO20">
            <v>600</v>
          </cell>
          <cell r="AP20">
            <v>0</v>
          </cell>
          <cell r="AQ20">
            <v>0</v>
          </cell>
          <cell r="AR20">
            <v>0</v>
          </cell>
          <cell r="AS20">
            <v>6</v>
          </cell>
          <cell r="AT20">
            <v>264</v>
          </cell>
          <cell r="AU20">
            <v>18</v>
          </cell>
          <cell r="AV20">
            <v>200</v>
          </cell>
          <cell r="AW20">
            <v>12</v>
          </cell>
          <cell r="AX20">
            <v>240</v>
          </cell>
          <cell r="AY20">
            <v>36</v>
          </cell>
          <cell r="AZ20">
            <v>2</v>
          </cell>
          <cell r="BA20">
            <v>0</v>
          </cell>
          <cell r="BB20">
            <v>850</v>
          </cell>
          <cell r="BC20">
            <v>5950</v>
          </cell>
          <cell r="BD20">
            <v>1000</v>
          </cell>
          <cell r="BE20">
            <v>900</v>
          </cell>
          <cell r="BF20">
            <v>560</v>
          </cell>
          <cell r="BG20">
            <v>8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39641</v>
          </cell>
          <cell r="BP20">
            <v>456</v>
          </cell>
          <cell r="BQ20">
            <v>456</v>
          </cell>
          <cell r="BR20">
            <v>4557</v>
          </cell>
          <cell r="BS20">
            <v>456</v>
          </cell>
          <cell r="BT20">
            <v>0</v>
          </cell>
          <cell r="BU20">
            <v>45566</v>
          </cell>
          <cell r="BV20">
            <v>0</v>
          </cell>
          <cell r="BW20">
            <v>1229</v>
          </cell>
          <cell r="BX20">
            <v>5100</v>
          </cell>
          <cell r="BZ20" t="str">
            <v>EST</v>
          </cell>
          <cell r="CA20" t="str">
            <v>SEAT</v>
          </cell>
          <cell r="CB20" t="str">
            <v>1.3</v>
          </cell>
          <cell r="CC20" t="str">
            <v>E</v>
          </cell>
          <cell r="CD20" t="str">
            <v>Renovated Venue</v>
          </cell>
          <cell r="CE20">
            <v>58000</v>
          </cell>
          <cell r="CF20">
            <v>1</v>
          </cell>
        </row>
        <row r="21">
          <cell r="A21" t="str">
            <v>AT002</v>
          </cell>
          <cell r="B21" t="str">
            <v>AT002</v>
          </cell>
          <cell r="C21" t="str">
            <v>COV008</v>
          </cell>
          <cell r="D21" t="str">
            <v>Maracanã Zone</v>
          </cell>
          <cell r="E21" t="str">
            <v>João Havelange Olympic Stadium</v>
          </cell>
          <cell r="F21" t="str">
            <v>MRZ-JHA-A</v>
          </cell>
          <cell r="G21" t="str">
            <v>Athletics</v>
          </cell>
          <cell r="H21" t="str">
            <v>Men &amp; Women - Finals and Victory Ceremony</v>
          </cell>
          <cell r="I21" t="str">
            <v>F</v>
          </cell>
          <cell r="J21" t="str">
            <v>O</v>
          </cell>
          <cell r="K21" t="str">
            <v>12-Aug-16</v>
          </cell>
          <cell r="L21" t="str">
            <v>Day 7</v>
          </cell>
          <cell r="M21">
            <v>0.79166666666666663</v>
          </cell>
          <cell r="N21">
            <v>0.91319444444444442</v>
          </cell>
          <cell r="O21">
            <v>0.12152777777777778</v>
          </cell>
          <cell r="P21" t="str">
            <v>E</v>
          </cell>
          <cell r="Q21" t="str">
            <v>HIGH</v>
          </cell>
          <cell r="R21">
            <v>1</v>
          </cell>
          <cell r="S21">
            <v>1</v>
          </cell>
          <cell r="T21" t="str">
            <v>AT02</v>
          </cell>
          <cell r="U21">
            <v>58000</v>
          </cell>
          <cell r="V21">
            <v>12434</v>
          </cell>
          <cell r="W21">
            <v>45566</v>
          </cell>
          <cell r="X21">
            <v>972</v>
          </cell>
          <cell r="Y21">
            <v>0</v>
          </cell>
          <cell r="Z21">
            <v>106</v>
          </cell>
          <cell r="AA21">
            <v>0</v>
          </cell>
          <cell r="AB21">
            <v>11</v>
          </cell>
          <cell r="AC21">
            <v>11</v>
          </cell>
          <cell r="AD21">
            <v>0</v>
          </cell>
          <cell r="AE21">
            <v>0</v>
          </cell>
          <cell r="AF21">
            <v>0</v>
          </cell>
          <cell r="AG21">
            <v>600</v>
          </cell>
          <cell r="AH21">
            <v>0</v>
          </cell>
          <cell r="AI21">
            <v>0</v>
          </cell>
          <cell r="AJ21">
            <v>400</v>
          </cell>
          <cell r="AK21">
            <v>5</v>
          </cell>
          <cell r="AL21">
            <v>5</v>
          </cell>
          <cell r="AM21">
            <v>200</v>
          </cell>
          <cell r="AN21">
            <v>2200</v>
          </cell>
          <cell r="AO21">
            <v>600</v>
          </cell>
          <cell r="AP21">
            <v>0</v>
          </cell>
          <cell r="AQ21">
            <v>0</v>
          </cell>
          <cell r="AR21">
            <v>0</v>
          </cell>
          <cell r="AS21">
            <v>6</v>
          </cell>
          <cell r="AT21">
            <v>264</v>
          </cell>
          <cell r="AU21">
            <v>18</v>
          </cell>
          <cell r="AV21">
            <v>200</v>
          </cell>
          <cell r="AW21">
            <v>12</v>
          </cell>
          <cell r="AX21">
            <v>240</v>
          </cell>
          <cell r="AY21">
            <v>36</v>
          </cell>
          <cell r="AZ21">
            <v>2</v>
          </cell>
          <cell r="BA21">
            <v>0</v>
          </cell>
          <cell r="BB21">
            <v>850</v>
          </cell>
          <cell r="BC21">
            <v>5950</v>
          </cell>
          <cell r="BD21">
            <v>1000</v>
          </cell>
          <cell r="BE21">
            <v>900</v>
          </cell>
          <cell r="BF21">
            <v>560</v>
          </cell>
          <cell r="BG21">
            <v>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9641</v>
          </cell>
          <cell r="BP21">
            <v>456</v>
          </cell>
          <cell r="BQ21">
            <v>456</v>
          </cell>
          <cell r="BR21">
            <v>4557</v>
          </cell>
          <cell r="BS21">
            <v>456</v>
          </cell>
          <cell r="BT21">
            <v>0</v>
          </cell>
          <cell r="BU21">
            <v>45566</v>
          </cell>
          <cell r="BV21">
            <v>0</v>
          </cell>
          <cell r="BW21">
            <v>1229</v>
          </cell>
          <cell r="BX21">
            <v>5100</v>
          </cell>
          <cell r="BZ21" t="str">
            <v>EST</v>
          </cell>
          <cell r="CA21" t="str">
            <v>SEAT</v>
          </cell>
          <cell r="CB21" t="str">
            <v>1.3</v>
          </cell>
          <cell r="CC21" t="str">
            <v>E</v>
          </cell>
          <cell r="CD21" t="str">
            <v>Renovated Venue</v>
          </cell>
          <cell r="CE21">
            <v>58000</v>
          </cell>
          <cell r="CF21">
            <v>3</v>
          </cell>
        </row>
        <row r="22">
          <cell r="A22" t="str">
            <v>AT003</v>
          </cell>
          <cell r="B22" t="str">
            <v>AT003</v>
          </cell>
          <cell r="C22" t="str">
            <v>COV008</v>
          </cell>
          <cell r="D22" t="str">
            <v>Maracanã Zone</v>
          </cell>
          <cell r="E22" t="str">
            <v>João Havelange Olympic Stadium</v>
          </cell>
          <cell r="F22" t="str">
            <v>MRZ-JHA-A</v>
          </cell>
          <cell r="G22" t="str">
            <v>Athletics</v>
          </cell>
          <cell r="H22" t="str">
            <v>Men &amp; Women</v>
          </cell>
          <cell r="I22" t="str">
            <v>P</v>
          </cell>
          <cell r="J22" t="str">
            <v>O</v>
          </cell>
          <cell r="K22" t="str">
            <v>13-Aug-16</v>
          </cell>
          <cell r="L22" t="str">
            <v>Day 8</v>
          </cell>
          <cell r="M22">
            <v>0.41666666666666669</v>
          </cell>
          <cell r="N22">
            <v>0.57291666666666663</v>
          </cell>
          <cell r="O22">
            <v>0.15625</v>
          </cell>
          <cell r="P22" t="str">
            <v>M</v>
          </cell>
          <cell r="Q22" t="str">
            <v>LOW</v>
          </cell>
          <cell r="R22">
            <v>1</v>
          </cell>
          <cell r="S22">
            <v>0</v>
          </cell>
          <cell r="T22" t="str">
            <v>AT03</v>
          </cell>
          <cell r="U22">
            <v>58000</v>
          </cell>
          <cell r="V22">
            <v>12434</v>
          </cell>
          <cell r="W22">
            <v>45566</v>
          </cell>
          <cell r="X22">
            <v>972</v>
          </cell>
          <cell r="Y22">
            <v>0</v>
          </cell>
          <cell r="Z22">
            <v>106</v>
          </cell>
          <cell r="AA22">
            <v>0</v>
          </cell>
          <cell r="AB22">
            <v>11</v>
          </cell>
          <cell r="AC22">
            <v>11</v>
          </cell>
          <cell r="AD22">
            <v>0</v>
          </cell>
          <cell r="AE22">
            <v>0</v>
          </cell>
          <cell r="AF22">
            <v>0</v>
          </cell>
          <cell r="AG22">
            <v>600</v>
          </cell>
          <cell r="AH22">
            <v>0</v>
          </cell>
          <cell r="AI22">
            <v>0</v>
          </cell>
          <cell r="AJ22">
            <v>400</v>
          </cell>
          <cell r="AK22">
            <v>5</v>
          </cell>
          <cell r="AL22">
            <v>5</v>
          </cell>
          <cell r="AM22">
            <v>200</v>
          </cell>
          <cell r="AN22">
            <v>2200</v>
          </cell>
          <cell r="AO22">
            <v>600</v>
          </cell>
          <cell r="AP22">
            <v>0</v>
          </cell>
          <cell r="AQ22">
            <v>0</v>
          </cell>
          <cell r="AR22">
            <v>0</v>
          </cell>
          <cell r="AS22">
            <v>6</v>
          </cell>
          <cell r="AT22">
            <v>264</v>
          </cell>
          <cell r="AU22">
            <v>18</v>
          </cell>
          <cell r="AV22">
            <v>200</v>
          </cell>
          <cell r="AW22">
            <v>12</v>
          </cell>
          <cell r="AX22">
            <v>240</v>
          </cell>
          <cell r="AY22">
            <v>36</v>
          </cell>
          <cell r="AZ22">
            <v>2</v>
          </cell>
          <cell r="BA22">
            <v>0</v>
          </cell>
          <cell r="BB22">
            <v>850</v>
          </cell>
          <cell r="BC22">
            <v>5950</v>
          </cell>
          <cell r="BD22">
            <v>1000</v>
          </cell>
          <cell r="BE22">
            <v>900</v>
          </cell>
          <cell r="BF22">
            <v>560</v>
          </cell>
          <cell r="BG22">
            <v>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39641</v>
          </cell>
          <cell r="BP22">
            <v>456</v>
          </cell>
          <cell r="BQ22">
            <v>456</v>
          </cell>
          <cell r="BR22">
            <v>4557</v>
          </cell>
          <cell r="BS22">
            <v>456</v>
          </cell>
          <cell r="BT22">
            <v>0</v>
          </cell>
          <cell r="BU22">
            <v>45566</v>
          </cell>
          <cell r="BV22">
            <v>0</v>
          </cell>
          <cell r="BW22">
            <v>1229</v>
          </cell>
          <cell r="BX22">
            <v>5100</v>
          </cell>
          <cell r="BZ22" t="str">
            <v>EST</v>
          </cell>
          <cell r="CA22" t="str">
            <v>SEAT</v>
          </cell>
          <cell r="CB22" t="str">
            <v>1.3</v>
          </cell>
          <cell r="CC22" t="str">
            <v>E</v>
          </cell>
          <cell r="CD22" t="str">
            <v>Renovated Venue</v>
          </cell>
          <cell r="CE22">
            <v>58000</v>
          </cell>
          <cell r="CF22">
            <v>1</v>
          </cell>
        </row>
        <row r="23">
          <cell r="A23" t="str">
            <v>AT004</v>
          </cell>
          <cell r="B23" t="str">
            <v>AT004</v>
          </cell>
          <cell r="C23" t="str">
            <v>COV008</v>
          </cell>
          <cell r="D23" t="str">
            <v>Maracanã Zone</v>
          </cell>
          <cell r="E23" t="str">
            <v>João Havelange Olympic Stadium</v>
          </cell>
          <cell r="F23" t="str">
            <v>MRZ-JHA-A</v>
          </cell>
          <cell r="G23" t="str">
            <v>Athletics</v>
          </cell>
          <cell r="H23" t="str">
            <v>Men &amp; Women - Finals and Victory Ceremony</v>
          </cell>
          <cell r="I23" t="str">
            <v>F</v>
          </cell>
          <cell r="J23" t="str">
            <v>O</v>
          </cell>
          <cell r="K23" t="str">
            <v>13-Aug-16</v>
          </cell>
          <cell r="L23" t="str">
            <v>Day 8</v>
          </cell>
          <cell r="M23">
            <v>0.79166666666666663</v>
          </cell>
          <cell r="N23">
            <v>0.91319444444444442</v>
          </cell>
          <cell r="O23">
            <v>0.12152777777777778</v>
          </cell>
          <cell r="P23" t="str">
            <v>E</v>
          </cell>
          <cell r="Q23" t="str">
            <v>HIGH</v>
          </cell>
          <cell r="R23">
            <v>1</v>
          </cell>
          <cell r="S23">
            <v>1</v>
          </cell>
          <cell r="T23" t="str">
            <v>AT04</v>
          </cell>
          <cell r="U23">
            <v>58000</v>
          </cell>
          <cell r="V23">
            <v>12434</v>
          </cell>
          <cell r="W23">
            <v>45566</v>
          </cell>
          <cell r="X23">
            <v>972</v>
          </cell>
          <cell r="Y23">
            <v>0</v>
          </cell>
          <cell r="Z23">
            <v>106</v>
          </cell>
          <cell r="AA23">
            <v>0</v>
          </cell>
          <cell r="AB23">
            <v>11</v>
          </cell>
          <cell r="AC23">
            <v>11</v>
          </cell>
          <cell r="AD23">
            <v>0</v>
          </cell>
          <cell r="AE23">
            <v>0</v>
          </cell>
          <cell r="AF23">
            <v>0</v>
          </cell>
          <cell r="AG23">
            <v>600</v>
          </cell>
          <cell r="AH23">
            <v>0</v>
          </cell>
          <cell r="AI23">
            <v>0</v>
          </cell>
          <cell r="AJ23">
            <v>400</v>
          </cell>
          <cell r="AK23">
            <v>5</v>
          </cell>
          <cell r="AL23">
            <v>5</v>
          </cell>
          <cell r="AM23">
            <v>200</v>
          </cell>
          <cell r="AN23">
            <v>2200</v>
          </cell>
          <cell r="AO23">
            <v>600</v>
          </cell>
          <cell r="AP23">
            <v>0</v>
          </cell>
          <cell r="AQ23">
            <v>0</v>
          </cell>
          <cell r="AR23">
            <v>0</v>
          </cell>
          <cell r="AS23">
            <v>6</v>
          </cell>
          <cell r="AT23">
            <v>264</v>
          </cell>
          <cell r="AU23">
            <v>18</v>
          </cell>
          <cell r="AV23">
            <v>200</v>
          </cell>
          <cell r="AW23">
            <v>12</v>
          </cell>
          <cell r="AX23">
            <v>240</v>
          </cell>
          <cell r="AY23">
            <v>36</v>
          </cell>
          <cell r="AZ23">
            <v>2</v>
          </cell>
          <cell r="BA23">
            <v>0</v>
          </cell>
          <cell r="BB23">
            <v>850</v>
          </cell>
          <cell r="BC23">
            <v>5950</v>
          </cell>
          <cell r="BD23">
            <v>1000</v>
          </cell>
          <cell r="BE23">
            <v>900</v>
          </cell>
          <cell r="BF23">
            <v>560</v>
          </cell>
          <cell r="BG23">
            <v>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39641</v>
          </cell>
          <cell r="BP23">
            <v>456</v>
          </cell>
          <cell r="BQ23">
            <v>456</v>
          </cell>
          <cell r="BR23">
            <v>4557</v>
          </cell>
          <cell r="BS23">
            <v>456</v>
          </cell>
          <cell r="BT23">
            <v>0</v>
          </cell>
          <cell r="BU23">
            <v>45566</v>
          </cell>
          <cell r="BV23">
            <v>0</v>
          </cell>
          <cell r="BW23">
            <v>1229</v>
          </cell>
          <cell r="BX23">
            <v>5100</v>
          </cell>
          <cell r="BZ23" t="str">
            <v>EST</v>
          </cell>
          <cell r="CA23" t="str">
            <v>SEAT</v>
          </cell>
          <cell r="CB23" t="str">
            <v>1.3</v>
          </cell>
          <cell r="CC23" t="str">
            <v>E</v>
          </cell>
          <cell r="CD23" t="str">
            <v>Renovated Venue</v>
          </cell>
          <cell r="CE23">
            <v>58000</v>
          </cell>
          <cell r="CF23">
            <v>3</v>
          </cell>
        </row>
        <row r="24">
          <cell r="A24" t="str">
            <v>AT005</v>
          </cell>
          <cell r="B24" t="str">
            <v>AT005</v>
          </cell>
          <cell r="C24" t="str">
            <v>COV008</v>
          </cell>
          <cell r="D24" t="str">
            <v>Maracanã Zone</v>
          </cell>
          <cell r="E24" t="str">
            <v>João Havelange Olympic Stadium</v>
          </cell>
          <cell r="F24" t="str">
            <v>MRZ-JHA-A</v>
          </cell>
          <cell r="G24" t="str">
            <v>Athletics</v>
          </cell>
          <cell r="H24" t="str">
            <v>Men &amp; Women - Finals and Victory Ceremony</v>
          </cell>
          <cell r="I24" t="str">
            <v>F</v>
          </cell>
          <cell r="J24" t="str">
            <v>O</v>
          </cell>
          <cell r="K24" t="str">
            <v>14-Aug-16</v>
          </cell>
          <cell r="L24" t="str">
            <v>Day 9</v>
          </cell>
          <cell r="M24">
            <v>0.79166666666666663</v>
          </cell>
          <cell r="N24">
            <v>0.91319444444444442</v>
          </cell>
          <cell r="O24">
            <v>0.12152777777777778</v>
          </cell>
          <cell r="P24" t="str">
            <v>E</v>
          </cell>
          <cell r="Q24" t="str">
            <v>HIGH</v>
          </cell>
          <cell r="R24">
            <v>1</v>
          </cell>
          <cell r="S24">
            <v>1</v>
          </cell>
          <cell r="T24" t="str">
            <v>AT05</v>
          </cell>
          <cell r="U24">
            <v>58000</v>
          </cell>
          <cell r="V24">
            <v>12434</v>
          </cell>
          <cell r="W24">
            <v>45566</v>
          </cell>
          <cell r="X24">
            <v>972</v>
          </cell>
          <cell r="Y24">
            <v>0</v>
          </cell>
          <cell r="Z24">
            <v>106</v>
          </cell>
          <cell r="AA24">
            <v>0</v>
          </cell>
          <cell r="AB24">
            <v>11</v>
          </cell>
          <cell r="AC24">
            <v>11</v>
          </cell>
          <cell r="AD24">
            <v>0</v>
          </cell>
          <cell r="AE24">
            <v>0</v>
          </cell>
          <cell r="AF24">
            <v>0</v>
          </cell>
          <cell r="AG24">
            <v>600</v>
          </cell>
          <cell r="AH24">
            <v>0</v>
          </cell>
          <cell r="AI24">
            <v>0</v>
          </cell>
          <cell r="AJ24">
            <v>400</v>
          </cell>
          <cell r="AK24">
            <v>5</v>
          </cell>
          <cell r="AL24">
            <v>5</v>
          </cell>
          <cell r="AM24">
            <v>200</v>
          </cell>
          <cell r="AN24">
            <v>2200</v>
          </cell>
          <cell r="AO24">
            <v>600</v>
          </cell>
          <cell r="AP24">
            <v>0</v>
          </cell>
          <cell r="AQ24">
            <v>0</v>
          </cell>
          <cell r="AR24">
            <v>0</v>
          </cell>
          <cell r="AS24">
            <v>6</v>
          </cell>
          <cell r="AT24">
            <v>264</v>
          </cell>
          <cell r="AU24">
            <v>18</v>
          </cell>
          <cell r="AV24">
            <v>200</v>
          </cell>
          <cell r="AW24">
            <v>12</v>
          </cell>
          <cell r="AX24">
            <v>240</v>
          </cell>
          <cell r="AY24">
            <v>36</v>
          </cell>
          <cell r="AZ24">
            <v>2</v>
          </cell>
          <cell r="BA24">
            <v>0</v>
          </cell>
          <cell r="BB24">
            <v>850</v>
          </cell>
          <cell r="BC24">
            <v>5950</v>
          </cell>
          <cell r="BD24">
            <v>1000</v>
          </cell>
          <cell r="BE24">
            <v>900</v>
          </cell>
          <cell r="BF24">
            <v>560</v>
          </cell>
          <cell r="BG24">
            <v>8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39641</v>
          </cell>
          <cell r="BP24">
            <v>456</v>
          </cell>
          <cell r="BQ24">
            <v>456</v>
          </cell>
          <cell r="BR24">
            <v>4557</v>
          </cell>
          <cell r="BS24">
            <v>456</v>
          </cell>
          <cell r="BT24">
            <v>0</v>
          </cell>
          <cell r="BU24">
            <v>45566</v>
          </cell>
          <cell r="BV24">
            <v>0</v>
          </cell>
          <cell r="BW24">
            <v>1229</v>
          </cell>
          <cell r="BX24">
            <v>5100</v>
          </cell>
          <cell r="BZ24" t="str">
            <v>EST</v>
          </cell>
          <cell r="CA24" t="str">
            <v>SEAT</v>
          </cell>
          <cell r="CB24" t="str">
            <v>1.3</v>
          </cell>
          <cell r="CC24" t="str">
            <v>E</v>
          </cell>
          <cell r="CD24" t="str">
            <v>Renovated Venue</v>
          </cell>
          <cell r="CE24">
            <v>58000</v>
          </cell>
          <cell r="CF24">
            <v>3</v>
          </cell>
        </row>
        <row r="25">
          <cell r="A25" t="str">
            <v>AT006</v>
          </cell>
          <cell r="B25" t="str">
            <v>AT006</v>
          </cell>
          <cell r="C25" t="str">
            <v>COV008</v>
          </cell>
          <cell r="D25" t="str">
            <v>Maracanã Zone</v>
          </cell>
          <cell r="E25" t="str">
            <v>João Havelange Olympic Stadium</v>
          </cell>
          <cell r="F25" t="str">
            <v>MRZ-JHA-A</v>
          </cell>
          <cell r="G25" t="str">
            <v>Athletics</v>
          </cell>
          <cell r="H25" t="str">
            <v>Men &amp; Women</v>
          </cell>
          <cell r="I25" t="str">
            <v>P</v>
          </cell>
          <cell r="J25" t="str">
            <v>O</v>
          </cell>
          <cell r="K25" t="str">
            <v>15-Aug-16</v>
          </cell>
          <cell r="L25" t="str">
            <v>Day 10</v>
          </cell>
          <cell r="M25">
            <v>0.41666666666666669</v>
          </cell>
          <cell r="N25">
            <v>0.57291666666666663</v>
          </cell>
          <cell r="O25">
            <v>0.15625</v>
          </cell>
          <cell r="P25" t="str">
            <v>M</v>
          </cell>
          <cell r="Q25" t="str">
            <v>LOW</v>
          </cell>
          <cell r="R25">
            <v>1</v>
          </cell>
          <cell r="S25">
            <v>0</v>
          </cell>
          <cell r="T25" t="str">
            <v>AT06</v>
          </cell>
          <cell r="U25">
            <v>58000</v>
          </cell>
          <cell r="V25">
            <v>12434</v>
          </cell>
          <cell r="W25">
            <v>45566</v>
          </cell>
          <cell r="X25">
            <v>972</v>
          </cell>
          <cell r="Y25">
            <v>0</v>
          </cell>
          <cell r="Z25">
            <v>106</v>
          </cell>
          <cell r="AA25">
            <v>0</v>
          </cell>
          <cell r="AB25">
            <v>11</v>
          </cell>
          <cell r="AC25">
            <v>11</v>
          </cell>
          <cell r="AD25">
            <v>0</v>
          </cell>
          <cell r="AE25">
            <v>0</v>
          </cell>
          <cell r="AF25">
            <v>0</v>
          </cell>
          <cell r="AG25">
            <v>600</v>
          </cell>
          <cell r="AH25">
            <v>0</v>
          </cell>
          <cell r="AI25">
            <v>0</v>
          </cell>
          <cell r="AJ25">
            <v>400</v>
          </cell>
          <cell r="AK25">
            <v>5</v>
          </cell>
          <cell r="AL25">
            <v>5</v>
          </cell>
          <cell r="AM25">
            <v>200</v>
          </cell>
          <cell r="AN25">
            <v>2200</v>
          </cell>
          <cell r="AO25">
            <v>600</v>
          </cell>
          <cell r="AP25">
            <v>0</v>
          </cell>
          <cell r="AQ25">
            <v>0</v>
          </cell>
          <cell r="AR25">
            <v>0</v>
          </cell>
          <cell r="AS25">
            <v>6</v>
          </cell>
          <cell r="AT25">
            <v>264</v>
          </cell>
          <cell r="AU25">
            <v>18</v>
          </cell>
          <cell r="AV25">
            <v>200</v>
          </cell>
          <cell r="AW25">
            <v>12</v>
          </cell>
          <cell r="AX25">
            <v>240</v>
          </cell>
          <cell r="AY25">
            <v>36</v>
          </cell>
          <cell r="AZ25">
            <v>2</v>
          </cell>
          <cell r="BA25">
            <v>0</v>
          </cell>
          <cell r="BB25">
            <v>850</v>
          </cell>
          <cell r="BC25">
            <v>5950</v>
          </cell>
          <cell r="BD25">
            <v>1000</v>
          </cell>
          <cell r="BE25">
            <v>900</v>
          </cell>
          <cell r="BF25">
            <v>560</v>
          </cell>
          <cell r="BG25">
            <v>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39641</v>
          </cell>
          <cell r="BP25">
            <v>456</v>
          </cell>
          <cell r="BQ25">
            <v>456</v>
          </cell>
          <cell r="BR25">
            <v>4557</v>
          </cell>
          <cell r="BS25">
            <v>456</v>
          </cell>
          <cell r="BT25">
            <v>0</v>
          </cell>
          <cell r="BU25">
            <v>45566</v>
          </cell>
          <cell r="BV25">
            <v>0</v>
          </cell>
          <cell r="BW25">
            <v>1229</v>
          </cell>
          <cell r="BX25">
            <v>5100</v>
          </cell>
          <cell r="BZ25" t="str">
            <v>EST</v>
          </cell>
          <cell r="CA25" t="str">
            <v>SEAT</v>
          </cell>
          <cell r="CB25" t="str">
            <v>1.3</v>
          </cell>
          <cell r="CC25" t="str">
            <v>E</v>
          </cell>
          <cell r="CD25" t="str">
            <v>Renovated Venue</v>
          </cell>
          <cell r="CE25">
            <v>58000</v>
          </cell>
          <cell r="CF25">
            <v>1</v>
          </cell>
        </row>
        <row r="26">
          <cell r="A26" t="str">
            <v>AT007</v>
          </cell>
          <cell r="B26" t="str">
            <v>AT007</v>
          </cell>
          <cell r="C26" t="str">
            <v>COV008</v>
          </cell>
          <cell r="D26" t="str">
            <v>Maracanã Zone</v>
          </cell>
          <cell r="E26" t="str">
            <v>João Havelange Olympic Stadium</v>
          </cell>
          <cell r="F26" t="str">
            <v>MRZ-JHA-A</v>
          </cell>
          <cell r="G26" t="str">
            <v>Athletics</v>
          </cell>
          <cell r="H26" t="str">
            <v>Men &amp; Women - Finals and Victory Ceremony</v>
          </cell>
          <cell r="I26" t="str">
            <v>F</v>
          </cell>
          <cell r="J26" t="str">
            <v>O</v>
          </cell>
          <cell r="K26" t="str">
            <v>15-Aug-16</v>
          </cell>
          <cell r="L26" t="str">
            <v>Day 10</v>
          </cell>
          <cell r="M26">
            <v>0.79166666666666663</v>
          </cell>
          <cell r="N26">
            <v>0.91319444444444442</v>
          </cell>
          <cell r="O26">
            <v>0.12152777777777778</v>
          </cell>
          <cell r="P26" t="str">
            <v>E</v>
          </cell>
          <cell r="Q26" t="str">
            <v>HIGH</v>
          </cell>
          <cell r="R26">
            <v>1</v>
          </cell>
          <cell r="S26">
            <v>1</v>
          </cell>
          <cell r="T26" t="str">
            <v>AT07</v>
          </cell>
          <cell r="U26">
            <v>58000</v>
          </cell>
          <cell r="V26">
            <v>12434</v>
          </cell>
          <cell r="W26">
            <v>45566</v>
          </cell>
          <cell r="X26">
            <v>972</v>
          </cell>
          <cell r="Y26">
            <v>0</v>
          </cell>
          <cell r="Z26">
            <v>106</v>
          </cell>
          <cell r="AA26">
            <v>0</v>
          </cell>
          <cell r="AB26">
            <v>11</v>
          </cell>
          <cell r="AC26">
            <v>11</v>
          </cell>
          <cell r="AD26">
            <v>0</v>
          </cell>
          <cell r="AE26">
            <v>0</v>
          </cell>
          <cell r="AF26">
            <v>0</v>
          </cell>
          <cell r="AG26">
            <v>600</v>
          </cell>
          <cell r="AH26">
            <v>0</v>
          </cell>
          <cell r="AI26">
            <v>0</v>
          </cell>
          <cell r="AJ26">
            <v>400</v>
          </cell>
          <cell r="AK26">
            <v>5</v>
          </cell>
          <cell r="AL26">
            <v>5</v>
          </cell>
          <cell r="AM26">
            <v>200</v>
          </cell>
          <cell r="AN26">
            <v>2200</v>
          </cell>
          <cell r="AO26">
            <v>600</v>
          </cell>
          <cell r="AP26">
            <v>0</v>
          </cell>
          <cell r="AQ26">
            <v>0</v>
          </cell>
          <cell r="AR26">
            <v>0</v>
          </cell>
          <cell r="AS26">
            <v>6</v>
          </cell>
          <cell r="AT26">
            <v>264</v>
          </cell>
          <cell r="AU26">
            <v>18</v>
          </cell>
          <cell r="AV26">
            <v>200</v>
          </cell>
          <cell r="AW26">
            <v>12</v>
          </cell>
          <cell r="AX26">
            <v>240</v>
          </cell>
          <cell r="AY26">
            <v>36</v>
          </cell>
          <cell r="AZ26">
            <v>2</v>
          </cell>
          <cell r="BA26">
            <v>0</v>
          </cell>
          <cell r="BB26">
            <v>850</v>
          </cell>
          <cell r="BC26">
            <v>5950</v>
          </cell>
          <cell r="BD26">
            <v>1000</v>
          </cell>
          <cell r="BE26">
            <v>900</v>
          </cell>
          <cell r="BF26">
            <v>560</v>
          </cell>
          <cell r="BG26">
            <v>8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39641</v>
          </cell>
          <cell r="BP26">
            <v>456</v>
          </cell>
          <cell r="BQ26">
            <v>456</v>
          </cell>
          <cell r="BR26">
            <v>4557</v>
          </cell>
          <cell r="BS26">
            <v>456</v>
          </cell>
          <cell r="BT26">
            <v>0</v>
          </cell>
          <cell r="BU26">
            <v>45566</v>
          </cell>
          <cell r="BV26">
            <v>0</v>
          </cell>
          <cell r="BW26">
            <v>1229</v>
          </cell>
          <cell r="BX26">
            <v>5100</v>
          </cell>
          <cell r="BZ26" t="str">
            <v>EST</v>
          </cell>
          <cell r="CA26" t="str">
            <v>SEAT</v>
          </cell>
          <cell r="CB26" t="str">
            <v>1.3</v>
          </cell>
          <cell r="CC26" t="str">
            <v>E</v>
          </cell>
          <cell r="CD26" t="str">
            <v>Renovated Venue</v>
          </cell>
          <cell r="CE26">
            <v>58000</v>
          </cell>
          <cell r="CF26">
            <v>3</v>
          </cell>
        </row>
        <row r="27">
          <cell r="A27" t="str">
            <v>AT008</v>
          </cell>
          <cell r="B27" t="str">
            <v>AT008</v>
          </cell>
          <cell r="C27" t="str">
            <v>COV008</v>
          </cell>
          <cell r="D27" t="str">
            <v>Maracanã Zone</v>
          </cell>
          <cell r="E27" t="str">
            <v>João Havelange Olympic Stadium</v>
          </cell>
          <cell r="F27" t="str">
            <v>MRZ-JHA-A</v>
          </cell>
          <cell r="G27" t="str">
            <v>Athletics</v>
          </cell>
          <cell r="H27" t="str">
            <v>Men &amp; Women</v>
          </cell>
          <cell r="I27" t="str">
            <v>P</v>
          </cell>
          <cell r="J27" t="str">
            <v>O</v>
          </cell>
          <cell r="K27" t="str">
            <v>16-Aug-16</v>
          </cell>
          <cell r="L27" t="str">
            <v>Day 11</v>
          </cell>
          <cell r="M27">
            <v>0.41666666666666669</v>
          </cell>
          <cell r="N27">
            <v>0.57291666666666663</v>
          </cell>
          <cell r="O27">
            <v>0.15625</v>
          </cell>
          <cell r="P27" t="str">
            <v>M</v>
          </cell>
          <cell r="Q27" t="str">
            <v>LOW</v>
          </cell>
          <cell r="R27">
            <v>1</v>
          </cell>
          <cell r="S27">
            <v>0</v>
          </cell>
          <cell r="T27" t="str">
            <v>AT08</v>
          </cell>
          <cell r="U27">
            <v>58000</v>
          </cell>
          <cell r="V27">
            <v>12434</v>
          </cell>
          <cell r="W27">
            <v>45566</v>
          </cell>
          <cell r="X27">
            <v>972</v>
          </cell>
          <cell r="Y27">
            <v>0</v>
          </cell>
          <cell r="Z27">
            <v>106</v>
          </cell>
          <cell r="AA27">
            <v>0</v>
          </cell>
          <cell r="AB27">
            <v>11</v>
          </cell>
          <cell r="AC27">
            <v>11</v>
          </cell>
          <cell r="AD27">
            <v>0</v>
          </cell>
          <cell r="AE27">
            <v>0</v>
          </cell>
          <cell r="AF27">
            <v>0</v>
          </cell>
          <cell r="AG27">
            <v>600</v>
          </cell>
          <cell r="AH27">
            <v>0</v>
          </cell>
          <cell r="AI27">
            <v>0</v>
          </cell>
          <cell r="AJ27">
            <v>400</v>
          </cell>
          <cell r="AK27">
            <v>5</v>
          </cell>
          <cell r="AL27">
            <v>5</v>
          </cell>
          <cell r="AM27">
            <v>200</v>
          </cell>
          <cell r="AN27">
            <v>2200</v>
          </cell>
          <cell r="AO27">
            <v>600</v>
          </cell>
          <cell r="AP27">
            <v>0</v>
          </cell>
          <cell r="AQ27">
            <v>0</v>
          </cell>
          <cell r="AR27">
            <v>0</v>
          </cell>
          <cell r="AS27">
            <v>6</v>
          </cell>
          <cell r="AT27">
            <v>264</v>
          </cell>
          <cell r="AU27">
            <v>18</v>
          </cell>
          <cell r="AV27">
            <v>200</v>
          </cell>
          <cell r="AW27">
            <v>12</v>
          </cell>
          <cell r="AX27">
            <v>240</v>
          </cell>
          <cell r="AY27">
            <v>36</v>
          </cell>
          <cell r="AZ27">
            <v>2</v>
          </cell>
          <cell r="BA27">
            <v>0</v>
          </cell>
          <cell r="BB27">
            <v>850</v>
          </cell>
          <cell r="BC27">
            <v>5950</v>
          </cell>
          <cell r="BD27">
            <v>1000</v>
          </cell>
          <cell r="BE27">
            <v>900</v>
          </cell>
          <cell r="BF27">
            <v>560</v>
          </cell>
          <cell r="BG27">
            <v>8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9641</v>
          </cell>
          <cell r="BP27">
            <v>456</v>
          </cell>
          <cell r="BQ27">
            <v>456</v>
          </cell>
          <cell r="BR27">
            <v>4557</v>
          </cell>
          <cell r="BS27">
            <v>456</v>
          </cell>
          <cell r="BT27">
            <v>0</v>
          </cell>
          <cell r="BU27">
            <v>45566</v>
          </cell>
          <cell r="BV27">
            <v>0</v>
          </cell>
          <cell r="BW27">
            <v>1229</v>
          </cell>
          <cell r="BX27">
            <v>5100</v>
          </cell>
          <cell r="BZ27" t="str">
            <v>EST</v>
          </cell>
          <cell r="CA27" t="str">
            <v>SEAT</v>
          </cell>
          <cell r="CB27" t="str">
            <v>1.3</v>
          </cell>
          <cell r="CC27" t="str">
            <v>E</v>
          </cell>
          <cell r="CD27" t="str">
            <v>Renovated Venue</v>
          </cell>
          <cell r="CE27">
            <v>58000</v>
          </cell>
          <cell r="CF27">
            <v>1</v>
          </cell>
        </row>
        <row r="28">
          <cell r="A28" t="str">
            <v>AT009</v>
          </cell>
          <cell r="B28" t="str">
            <v>AT009</v>
          </cell>
          <cell r="C28" t="str">
            <v>COV008</v>
          </cell>
          <cell r="D28" t="str">
            <v>Maracanã Zone</v>
          </cell>
          <cell r="E28" t="str">
            <v>João Havelange Olympic Stadium</v>
          </cell>
          <cell r="F28" t="str">
            <v>MRZ-JHA-A</v>
          </cell>
          <cell r="G28" t="str">
            <v>Athletics</v>
          </cell>
          <cell r="H28" t="str">
            <v>Men &amp; Women - Finals and Victory Ceremony</v>
          </cell>
          <cell r="I28" t="str">
            <v>F</v>
          </cell>
          <cell r="J28" t="str">
            <v>O</v>
          </cell>
          <cell r="K28" t="str">
            <v>16-Aug-16</v>
          </cell>
          <cell r="L28" t="str">
            <v>Day 11</v>
          </cell>
          <cell r="M28">
            <v>0.79166666666666663</v>
          </cell>
          <cell r="N28">
            <v>0.91319444444444442</v>
          </cell>
          <cell r="O28">
            <v>0.12152777777777778</v>
          </cell>
          <cell r="P28" t="str">
            <v>E</v>
          </cell>
          <cell r="Q28" t="str">
            <v>HIGH</v>
          </cell>
          <cell r="R28">
            <v>1</v>
          </cell>
          <cell r="S28">
            <v>1</v>
          </cell>
          <cell r="T28" t="str">
            <v>AT09</v>
          </cell>
          <cell r="U28">
            <v>58000</v>
          </cell>
          <cell r="V28">
            <v>12434</v>
          </cell>
          <cell r="W28">
            <v>45566</v>
          </cell>
          <cell r="X28">
            <v>972</v>
          </cell>
          <cell r="Y28">
            <v>0</v>
          </cell>
          <cell r="Z28">
            <v>106</v>
          </cell>
          <cell r="AA28">
            <v>0</v>
          </cell>
          <cell r="AB28">
            <v>11</v>
          </cell>
          <cell r="AC28">
            <v>11</v>
          </cell>
          <cell r="AD28">
            <v>0</v>
          </cell>
          <cell r="AE28">
            <v>0</v>
          </cell>
          <cell r="AF28">
            <v>0</v>
          </cell>
          <cell r="AG28">
            <v>600</v>
          </cell>
          <cell r="AH28">
            <v>0</v>
          </cell>
          <cell r="AI28">
            <v>0</v>
          </cell>
          <cell r="AJ28">
            <v>400</v>
          </cell>
          <cell r="AK28">
            <v>5</v>
          </cell>
          <cell r="AL28">
            <v>5</v>
          </cell>
          <cell r="AM28">
            <v>200</v>
          </cell>
          <cell r="AN28">
            <v>2200</v>
          </cell>
          <cell r="AO28">
            <v>600</v>
          </cell>
          <cell r="AP28">
            <v>0</v>
          </cell>
          <cell r="AQ28">
            <v>0</v>
          </cell>
          <cell r="AR28">
            <v>0</v>
          </cell>
          <cell r="AS28">
            <v>6</v>
          </cell>
          <cell r="AT28">
            <v>264</v>
          </cell>
          <cell r="AU28">
            <v>18</v>
          </cell>
          <cell r="AV28">
            <v>200</v>
          </cell>
          <cell r="AW28">
            <v>12</v>
          </cell>
          <cell r="AX28">
            <v>240</v>
          </cell>
          <cell r="AY28">
            <v>36</v>
          </cell>
          <cell r="AZ28">
            <v>2</v>
          </cell>
          <cell r="BA28">
            <v>0</v>
          </cell>
          <cell r="BB28">
            <v>850</v>
          </cell>
          <cell r="BC28">
            <v>5950</v>
          </cell>
          <cell r="BD28">
            <v>1000</v>
          </cell>
          <cell r="BE28">
            <v>900</v>
          </cell>
          <cell r="BF28">
            <v>560</v>
          </cell>
          <cell r="BG28">
            <v>8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39641</v>
          </cell>
          <cell r="BP28">
            <v>456</v>
          </cell>
          <cell r="BQ28">
            <v>456</v>
          </cell>
          <cell r="BR28">
            <v>4557</v>
          </cell>
          <cell r="BS28">
            <v>456</v>
          </cell>
          <cell r="BT28">
            <v>0</v>
          </cell>
          <cell r="BU28">
            <v>45566</v>
          </cell>
          <cell r="BV28">
            <v>0</v>
          </cell>
          <cell r="BW28">
            <v>1229</v>
          </cell>
          <cell r="BX28">
            <v>5100</v>
          </cell>
          <cell r="BZ28" t="str">
            <v>EST</v>
          </cell>
          <cell r="CA28" t="str">
            <v>SEAT</v>
          </cell>
          <cell r="CB28" t="str">
            <v>1.3</v>
          </cell>
          <cell r="CC28" t="str">
            <v>E</v>
          </cell>
          <cell r="CD28" t="str">
            <v>Renovated Venue</v>
          </cell>
          <cell r="CE28">
            <v>58000</v>
          </cell>
          <cell r="CF28">
            <v>3</v>
          </cell>
        </row>
        <row r="29">
          <cell r="A29" t="str">
            <v>AT010</v>
          </cell>
          <cell r="B29" t="str">
            <v>AT010</v>
          </cell>
          <cell r="C29" t="str">
            <v>COV008</v>
          </cell>
          <cell r="D29" t="str">
            <v>Maracanã Zone</v>
          </cell>
          <cell r="E29" t="str">
            <v>João Havelange Olympic Stadium</v>
          </cell>
          <cell r="F29" t="str">
            <v>MRZ-JHA-A</v>
          </cell>
          <cell r="G29" t="str">
            <v>Athletics</v>
          </cell>
          <cell r="H29" t="str">
            <v>Men &amp; Women</v>
          </cell>
          <cell r="I29" t="str">
            <v>P</v>
          </cell>
          <cell r="J29" t="str">
            <v>O</v>
          </cell>
          <cell r="K29" t="str">
            <v>17-Aug-16</v>
          </cell>
          <cell r="L29" t="str">
            <v>Day 12</v>
          </cell>
          <cell r="M29">
            <v>0.41666666666666669</v>
          </cell>
          <cell r="N29">
            <v>0.57291666666666663</v>
          </cell>
          <cell r="O29">
            <v>0.15625</v>
          </cell>
          <cell r="P29" t="str">
            <v>M</v>
          </cell>
          <cell r="Q29" t="str">
            <v>LOW</v>
          </cell>
          <cell r="R29">
            <v>1</v>
          </cell>
          <cell r="S29">
            <v>0</v>
          </cell>
          <cell r="T29" t="str">
            <v>AT10</v>
          </cell>
          <cell r="U29">
            <v>58000</v>
          </cell>
          <cell r="V29">
            <v>12434</v>
          </cell>
          <cell r="W29">
            <v>45566</v>
          </cell>
          <cell r="X29">
            <v>972</v>
          </cell>
          <cell r="Y29">
            <v>0</v>
          </cell>
          <cell r="Z29">
            <v>106</v>
          </cell>
          <cell r="AA29">
            <v>0</v>
          </cell>
          <cell r="AB29">
            <v>11</v>
          </cell>
          <cell r="AC29">
            <v>11</v>
          </cell>
          <cell r="AD29">
            <v>0</v>
          </cell>
          <cell r="AE29">
            <v>0</v>
          </cell>
          <cell r="AF29">
            <v>0</v>
          </cell>
          <cell r="AG29">
            <v>600</v>
          </cell>
          <cell r="AH29">
            <v>0</v>
          </cell>
          <cell r="AI29">
            <v>0</v>
          </cell>
          <cell r="AJ29">
            <v>400</v>
          </cell>
          <cell r="AK29">
            <v>5</v>
          </cell>
          <cell r="AL29">
            <v>5</v>
          </cell>
          <cell r="AM29">
            <v>200</v>
          </cell>
          <cell r="AN29">
            <v>2200</v>
          </cell>
          <cell r="AO29">
            <v>600</v>
          </cell>
          <cell r="AP29">
            <v>0</v>
          </cell>
          <cell r="AQ29">
            <v>0</v>
          </cell>
          <cell r="AR29">
            <v>0</v>
          </cell>
          <cell r="AS29">
            <v>6</v>
          </cell>
          <cell r="AT29">
            <v>264</v>
          </cell>
          <cell r="AU29">
            <v>18</v>
          </cell>
          <cell r="AV29">
            <v>200</v>
          </cell>
          <cell r="AW29">
            <v>12</v>
          </cell>
          <cell r="AX29">
            <v>240</v>
          </cell>
          <cell r="AY29">
            <v>36</v>
          </cell>
          <cell r="AZ29">
            <v>2</v>
          </cell>
          <cell r="BA29">
            <v>0</v>
          </cell>
          <cell r="BB29">
            <v>850</v>
          </cell>
          <cell r="BC29">
            <v>5950</v>
          </cell>
          <cell r="BD29">
            <v>1000</v>
          </cell>
          <cell r="BE29">
            <v>900</v>
          </cell>
          <cell r="BF29">
            <v>560</v>
          </cell>
          <cell r="BG29">
            <v>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39641</v>
          </cell>
          <cell r="BP29">
            <v>456</v>
          </cell>
          <cell r="BQ29">
            <v>456</v>
          </cell>
          <cell r="BR29">
            <v>4557</v>
          </cell>
          <cell r="BS29">
            <v>456</v>
          </cell>
          <cell r="BT29">
            <v>0</v>
          </cell>
          <cell r="BU29">
            <v>45566</v>
          </cell>
          <cell r="BV29">
            <v>0</v>
          </cell>
          <cell r="BW29">
            <v>1229</v>
          </cell>
          <cell r="BX29">
            <v>5100</v>
          </cell>
          <cell r="BZ29" t="str">
            <v>EST</v>
          </cell>
          <cell r="CA29" t="str">
            <v>SEAT</v>
          </cell>
          <cell r="CB29" t="str">
            <v>1.3</v>
          </cell>
          <cell r="CC29" t="str">
            <v>E</v>
          </cell>
          <cell r="CD29" t="str">
            <v>Renovated Venue</v>
          </cell>
          <cell r="CE29">
            <v>58000</v>
          </cell>
          <cell r="CF29">
            <v>1</v>
          </cell>
        </row>
        <row r="30">
          <cell r="A30" t="str">
            <v>AT011</v>
          </cell>
          <cell r="B30" t="str">
            <v>AT011</v>
          </cell>
          <cell r="C30" t="str">
            <v>COV008</v>
          </cell>
          <cell r="D30" t="str">
            <v>Maracanã Zone</v>
          </cell>
          <cell r="E30" t="str">
            <v>João Havelange Olympic Stadium</v>
          </cell>
          <cell r="F30" t="str">
            <v>MRZ-JHA-A</v>
          </cell>
          <cell r="G30" t="str">
            <v>Athletics</v>
          </cell>
          <cell r="H30" t="str">
            <v>Men &amp; Women - Finals and Victory Ceremony</v>
          </cell>
          <cell r="I30" t="str">
            <v>F</v>
          </cell>
          <cell r="J30" t="str">
            <v>O</v>
          </cell>
          <cell r="K30" t="str">
            <v>17-Aug-16</v>
          </cell>
          <cell r="L30" t="str">
            <v>Day 12</v>
          </cell>
          <cell r="M30">
            <v>0.79166666666666663</v>
          </cell>
          <cell r="N30">
            <v>0.91319444444444442</v>
          </cell>
          <cell r="O30">
            <v>0.12152777777777778</v>
          </cell>
          <cell r="P30" t="str">
            <v>E</v>
          </cell>
          <cell r="Q30" t="str">
            <v>HIGH</v>
          </cell>
          <cell r="R30">
            <v>1</v>
          </cell>
          <cell r="S30">
            <v>1</v>
          </cell>
          <cell r="T30" t="str">
            <v>AT11</v>
          </cell>
          <cell r="U30">
            <v>58000</v>
          </cell>
          <cell r="V30">
            <v>12434</v>
          </cell>
          <cell r="W30">
            <v>45566</v>
          </cell>
          <cell r="X30">
            <v>972</v>
          </cell>
          <cell r="Y30">
            <v>0</v>
          </cell>
          <cell r="Z30">
            <v>106</v>
          </cell>
          <cell r="AA30">
            <v>0</v>
          </cell>
          <cell r="AB30">
            <v>11</v>
          </cell>
          <cell r="AC30">
            <v>11</v>
          </cell>
          <cell r="AD30">
            <v>0</v>
          </cell>
          <cell r="AE30">
            <v>0</v>
          </cell>
          <cell r="AF30">
            <v>0</v>
          </cell>
          <cell r="AG30">
            <v>600</v>
          </cell>
          <cell r="AH30">
            <v>0</v>
          </cell>
          <cell r="AI30">
            <v>0</v>
          </cell>
          <cell r="AJ30">
            <v>400</v>
          </cell>
          <cell r="AK30">
            <v>5</v>
          </cell>
          <cell r="AL30">
            <v>5</v>
          </cell>
          <cell r="AM30">
            <v>200</v>
          </cell>
          <cell r="AN30">
            <v>2200</v>
          </cell>
          <cell r="AO30">
            <v>600</v>
          </cell>
          <cell r="AP30">
            <v>0</v>
          </cell>
          <cell r="AQ30">
            <v>0</v>
          </cell>
          <cell r="AR30">
            <v>0</v>
          </cell>
          <cell r="AS30">
            <v>6</v>
          </cell>
          <cell r="AT30">
            <v>264</v>
          </cell>
          <cell r="AU30">
            <v>18</v>
          </cell>
          <cell r="AV30">
            <v>200</v>
          </cell>
          <cell r="AW30">
            <v>12</v>
          </cell>
          <cell r="AX30">
            <v>240</v>
          </cell>
          <cell r="AY30">
            <v>36</v>
          </cell>
          <cell r="AZ30">
            <v>2</v>
          </cell>
          <cell r="BA30">
            <v>0</v>
          </cell>
          <cell r="BB30">
            <v>850</v>
          </cell>
          <cell r="BC30">
            <v>5950</v>
          </cell>
          <cell r="BD30">
            <v>1000</v>
          </cell>
          <cell r="BE30">
            <v>900</v>
          </cell>
          <cell r="BF30">
            <v>560</v>
          </cell>
          <cell r="BG30">
            <v>8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39641</v>
          </cell>
          <cell r="BP30">
            <v>456</v>
          </cell>
          <cell r="BQ30">
            <v>456</v>
          </cell>
          <cell r="BR30">
            <v>4557</v>
          </cell>
          <cell r="BS30">
            <v>456</v>
          </cell>
          <cell r="BT30">
            <v>0</v>
          </cell>
          <cell r="BU30">
            <v>45566</v>
          </cell>
          <cell r="BV30">
            <v>0</v>
          </cell>
          <cell r="BW30">
            <v>1229</v>
          </cell>
          <cell r="BX30">
            <v>5100</v>
          </cell>
          <cell r="BZ30" t="str">
            <v>EST</v>
          </cell>
          <cell r="CA30" t="str">
            <v>SEAT</v>
          </cell>
          <cell r="CB30" t="str">
            <v>1.3</v>
          </cell>
          <cell r="CC30" t="str">
            <v>E</v>
          </cell>
          <cell r="CD30" t="str">
            <v>Renovated Venue</v>
          </cell>
          <cell r="CE30">
            <v>58000</v>
          </cell>
          <cell r="CF30">
            <v>3</v>
          </cell>
        </row>
        <row r="31">
          <cell r="A31" t="str">
            <v>AT012</v>
          </cell>
          <cell r="B31" t="str">
            <v>AT012</v>
          </cell>
          <cell r="C31" t="str">
            <v>COV008</v>
          </cell>
          <cell r="D31" t="str">
            <v>Maracanã Zone</v>
          </cell>
          <cell r="E31" t="str">
            <v>João Havelange Olympic Stadium</v>
          </cell>
          <cell r="F31" t="str">
            <v>MRZ-JHA-A</v>
          </cell>
          <cell r="G31" t="str">
            <v>Athletics</v>
          </cell>
          <cell r="H31" t="str">
            <v>Men &amp; Women</v>
          </cell>
          <cell r="I31" t="str">
            <v>P</v>
          </cell>
          <cell r="J31" t="str">
            <v>O</v>
          </cell>
          <cell r="K31" t="str">
            <v>18-Aug-16</v>
          </cell>
          <cell r="L31" t="str">
            <v>Day 13</v>
          </cell>
          <cell r="M31">
            <v>0.41666666666666669</v>
          </cell>
          <cell r="N31">
            <v>0.57291666666666663</v>
          </cell>
          <cell r="O31">
            <v>0.15625</v>
          </cell>
          <cell r="P31" t="str">
            <v>M</v>
          </cell>
          <cell r="Q31" t="str">
            <v>LOW</v>
          </cell>
          <cell r="R31">
            <v>1</v>
          </cell>
          <cell r="S31">
            <v>0</v>
          </cell>
          <cell r="T31" t="str">
            <v>AT12</v>
          </cell>
          <cell r="U31">
            <v>58000</v>
          </cell>
          <cell r="V31">
            <v>12434</v>
          </cell>
          <cell r="W31">
            <v>45566</v>
          </cell>
          <cell r="X31">
            <v>972</v>
          </cell>
          <cell r="Y31">
            <v>0</v>
          </cell>
          <cell r="Z31">
            <v>106</v>
          </cell>
          <cell r="AA31">
            <v>0</v>
          </cell>
          <cell r="AB31">
            <v>11</v>
          </cell>
          <cell r="AC31">
            <v>11</v>
          </cell>
          <cell r="AD31">
            <v>0</v>
          </cell>
          <cell r="AE31">
            <v>0</v>
          </cell>
          <cell r="AF31">
            <v>0</v>
          </cell>
          <cell r="AG31">
            <v>600</v>
          </cell>
          <cell r="AH31">
            <v>0</v>
          </cell>
          <cell r="AI31">
            <v>0</v>
          </cell>
          <cell r="AJ31">
            <v>400</v>
          </cell>
          <cell r="AK31">
            <v>5</v>
          </cell>
          <cell r="AL31">
            <v>5</v>
          </cell>
          <cell r="AM31">
            <v>200</v>
          </cell>
          <cell r="AN31">
            <v>2200</v>
          </cell>
          <cell r="AO31">
            <v>600</v>
          </cell>
          <cell r="AP31">
            <v>0</v>
          </cell>
          <cell r="AQ31">
            <v>0</v>
          </cell>
          <cell r="AR31">
            <v>0</v>
          </cell>
          <cell r="AS31">
            <v>6</v>
          </cell>
          <cell r="AT31">
            <v>264</v>
          </cell>
          <cell r="AU31">
            <v>18</v>
          </cell>
          <cell r="AV31">
            <v>200</v>
          </cell>
          <cell r="AW31">
            <v>12</v>
          </cell>
          <cell r="AX31">
            <v>240</v>
          </cell>
          <cell r="AY31">
            <v>36</v>
          </cell>
          <cell r="AZ31">
            <v>2</v>
          </cell>
          <cell r="BA31">
            <v>0</v>
          </cell>
          <cell r="BB31">
            <v>850</v>
          </cell>
          <cell r="BC31">
            <v>5950</v>
          </cell>
          <cell r="BD31">
            <v>1000</v>
          </cell>
          <cell r="BE31">
            <v>900</v>
          </cell>
          <cell r="BF31">
            <v>560</v>
          </cell>
          <cell r="BG31">
            <v>8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9641</v>
          </cell>
          <cell r="BP31">
            <v>456</v>
          </cell>
          <cell r="BQ31">
            <v>456</v>
          </cell>
          <cell r="BR31">
            <v>4557</v>
          </cell>
          <cell r="BS31">
            <v>456</v>
          </cell>
          <cell r="BT31">
            <v>0</v>
          </cell>
          <cell r="BU31">
            <v>45566</v>
          </cell>
          <cell r="BV31">
            <v>0</v>
          </cell>
          <cell r="BW31">
            <v>1229</v>
          </cell>
          <cell r="BX31">
            <v>5100</v>
          </cell>
          <cell r="BZ31" t="str">
            <v>EST</v>
          </cell>
          <cell r="CA31" t="str">
            <v>SEAT</v>
          </cell>
          <cell r="CB31" t="str">
            <v>1.3</v>
          </cell>
          <cell r="CC31" t="str">
            <v>E</v>
          </cell>
          <cell r="CD31" t="str">
            <v>Renovated Venue</v>
          </cell>
          <cell r="CE31">
            <v>58000</v>
          </cell>
          <cell r="CF31">
            <v>1</v>
          </cell>
        </row>
        <row r="32">
          <cell r="A32" t="str">
            <v>AT013</v>
          </cell>
          <cell r="B32" t="str">
            <v>AT013</v>
          </cell>
          <cell r="C32" t="str">
            <v>COV008</v>
          </cell>
          <cell r="D32" t="str">
            <v>Maracanã Zone</v>
          </cell>
          <cell r="E32" t="str">
            <v>João Havelange Olympic Stadium</v>
          </cell>
          <cell r="F32" t="str">
            <v>MRZ-JHA-A</v>
          </cell>
          <cell r="G32" t="str">
            <v>Athletics</v>
          </cell>
          <cell r="H32" t="str">
            <v>Men &amp; Women - Finals and Victory Ceremony</v>
          </cell>
          <cell r="I32" t="str">
            <v>F</v>
          </cell>
          <cell r="J32" t="str">
            <v>O</v>
          </cell>
          <cell r="K32" t="str">
            <v>18-Aug-16</v>
          </cell>
          <cell r="L32" t="str">
            <v>Day 13</v>
          </cell>
          <cell r="M32">
            <v>0.79166666666666663</v>
          </cell>
          <cell r="N32">
            <v>0.91319444444444442</v>
          </cell>
          <cell r="O32">
            <v>0.12152777777777778</v>
          </cell>
          <cell r="P32" t="str">
            <v>E</v>
          </cell>
          <cell r="Q32" t="str">
            <v>HIGH</v>
          </cell>
          <cell r="R32">
            <v>1</v>
          </cell>
          <cell r="S32">
            <v>1</v>
          </cell>
          <cell r="T32" t="str">
            <v>AT13</v>
          </cell>
          <cell r="U32">
            <v>58000</v>
          </cell>
          <cell r="V32">
            <v>12434</v>
          </cell>
          <cell r="W32">
            <v>45566</v>
          </cell>
          <cell r="X32">
            <v>972</v>
          </cell>
          <cell r="Y32">
            <v>0</v>
          </cell>
          <cell r="Z32">
            <v>106</v>
          </cell>
          <cell r="AA32">
            <v>0</v>
          </cell>
          <cell r="AB32">
            <v>11</v>
          </cell>
          <cell r="AC32">
            <v>11</v>
          </cell>
          <cell r="AD32">
            <v>0</v>
          </cell>
          <cell r="AE32">
            <v>0</v>
          </cell>
          <cell r="AF32">
            <v>0</v>
          </cell>
          <cell r="AG32">
            <v>600</v>
          </cell>
          <cell r="AH32">
            <v>0</v>
          </cell>
          <cell r="AI32">
            <v>0</v>
          </cell>
          <cell r="AJ32">
            <v>400</v>
          </cell>
          <cell r="AK32">
            <v>5</v>
          </cell>
          <cell r="AL32">
            <v>5</v>
          </cell>
          <cell r="AM32">
            <v>200</v>
          </cell>
          <cell r="AN32">
            <v>2200</v>
          </cell>
          <cell r="AO32">
            <v>600</v>
          </cell>
          <cell r="AP32">
            <v>0</v>
          </cell>
          <cell r="AQ32">
            <v>0</v>
          </cell>
          <cell r="AR32">
            <v>0</v>
          </cell>
          <cell r="AS32">
            <v>6</v>
          </cell>
          <cell r="AT32">
            <v>264</v>
          </cell>
          <cell r="AU32">
            <v>18</v>
          </cell>
          <cell r="AV32">
            <v>200</v>
          </cell>
          <cell r="AW32">
            <v>12</v>
          </cell>
          <cell r="AX32">
            <v>240</v>
          </cell>
          <cell r="AY32">
            <v>36</v>
          </cell>
          <cell r="AZ32">
            <v>2</v>
          </cell>
          <cell r="BA32">
            <v>0</v>
          </cell>
          <cell r="BB32">
            <v>850</v>
          </cell>
          <cell r="BC32">
            <v>5950</v>
          </cell>
          <cell r="BD32">
            <v>1000</v>
          </cell>
          <cell r="BE32">
            <v>900</v>
          </cell>
          <cell r="BF32">
            <v>560</v>
          </cell>
          <cell r="BG32">
            <v>8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9641</v>
          </cell>
          <cell r="BP32">
            <v>456</v>
          </cell>
          <cell r="BQ32">
            <v>456</v>
          </cell>
          <cell r="BR32">
            <v>4557</v>
          </cell>
          <cell r="BS32">
            <v>456</v>
          </cell>
          <cell r="BT32">
            <v>0</v>
          </cell>
          <cell r="BU32">
            <v>45566</v>
          </cell>
          <cell r="BV32">
            <v>0</v>
          </cell>
          <cell r="BW32">
            <v>1229</v>
          </cell>
          <cell r="BX32">
            <v>5100</v>
          </cell>
          <cell r="BZ32" t="str">
            <v>EST</v>
          </cell>
          <cell r="CA32" t="str">
            <v>SEAT</v>
          </cell>
          <cell r="CB32" t="str">
            <v>1.3</v>
          </cell>
          <cell r="CC32" t="str">
            <v>E</v>
          </cell>
          <cell r="CD32" t="str">
            <v>Renovated Venue</v>
          </cell>
          <cell r="CE32">
            <v>58000</v>
          </cell>
          <cell r="CF32">
            <v>3</v>
          </cell>
        </row>
        <row r="33">
          <cell r="A33" t="str">
            <v>AT014</v>
          </cell>
          <cell r="B33" t="str">
            <v>AT014</v>
          </cell>
          <cell r="C33" t="str">
            <v>COV008</v>
          </cell>
          <cell r="D33" t="str">
            <v>Maracanã Zone</v>
          </cell>
          <cell r="E33" t="str">
            <v>João Havelange Olympic Stadium</v>
          </cell>
          <cell r="F33" t="str">
            <v>MRZ-JHA-A</v>
          </cell>
          <cell r="G33" t="str">
            <v>Athletics</v>
          </cell>
          <cell r="H33" t="str">
            <v>Men &amp; Women - Finals and Victory Ceremony</v>
          </cell>
          <cell r="I33" t="str">
            <v>F</v>
          </cell>
          <cell r="J33" t="str">
            <v>O</v>
          </cell>
          <cell r="K33" t="str">
            <v>19-Aug-16</v>
          </cell>
          <cell r="L33" t="str">
            <v>Day 14</v>
          </cell>
          <cell r="M33">
            <v>0.79166666666666663</v>
          </cell>
          <cell r="N33">
            <v>0.91319444444444442</v>
          </cell>
          <cell r="O33">
            <v>0.12152777777777778</v>
          </cell>
          <cell r="P33" t="str">
            <v>E</v>
          </cell>
          <cell r="Q33" t="str">
            <v>HIGH</v>
          </cell>
          <cell r="R33">
            <v>1</v>
          </cell>
          <cell r="S33">
            <v>1</v>
          </cell>
          <cell r="T33" t="str">
            <v>AT14</v>
          </cell>
          <cell r="U33">
            <v>58000</v>
          </cell>
          <cell r="V33">
            <v>12434</v>
          </cell>
          <cell r="W33">
            <v>45566</v>
          </cell>
          <cell r="X33">
            <v>972</v>
          </cell>
          <cell r="Y33">
            <v>0</v>
          </cell>
          <cell r="Z33">
            <v>106</v>
          </cell>
          <cell r="AA33">
            <v>0</v>
          </cell>
          <cell r="AB33">
            <v>11</v>
          </cell>
          <cell r="AC33">
            <v>11</v>
          </cell>
          <cell r="AD33">
            <v>0</v>
          </cell>
          <cell r="AE33">
            <v>0</v>
          </cell>
          <cell r="AF33">
            <v>0</v>
          </cell>
          <cell r="AG33">
            <v>600</v>
          </cell>
          <cell r="AH33">
            <v>0</v>
          </cell>
          <cell r="AI33">
            <v>0</v>
          </cell>
          <cell r="AJ33">
            <v>400</v>
          </cell>
          <cell r="AK33">
            <v>5</v>
          </cell>
          <cell r="AL33">
            <v>5</v>
          </cell>
          <cell r="AM33">
            <v>200</v>
          </cell>
          <cell r="AN33">
            <v>2200</v>
          </cell>
          <cell r="AO33">
            <v>600</v>
          </cell>
          <cell r="AP33">
            <v>0</v>
          </cell>
          <cell r="AQ33">
            <v>0</v>
          </cell>
          <cell r="AR33">
            <v>0</v>
          </cell>
          <cell r="AS33">
            <v>6</v>
          </cell>
          <cell r="AT33">
            <v>264</v>
          </cell>
          <cell r="AU33">
            <v>18</v>
          </cell>
          <cell r="AV33">
            <v>200</v>
          </cell>
          <cell r="AW33">
            <v>12</v>
          </cell>
          <cell r="AX33">
            <v>240</v>
          </cell>
          <cell r="AY33">
            <v>36</v>
          </cell>
          <cell r="AZ33">
            <v>2</v>
          </cell>
          <cell r="BA33">
            <v>0</v>
          </cell>
          <cell r="BB33">
            <v>850</v>
          </cell>
          <cell r="BC33">
            <v>5950</v>
          </cell>
          <cell r="BD33">
            <v>1000</v>
          </cell>
          <cell r="BE33">
            <v>900</v>
          </cell>
          <cell r="BF33">
            <v>560</v>
          </cell>
          <cell r="BG33">
            <v>8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9641</v>
          </cell>
          <cell r="BP33">
            <v>456</v>
          </cell>
          <cell r="BQ33">
            <v>456</v>
          </cell>
          <cell r="BR33">
            <v>4557</v>
          </cell>
          <cell r="BS33">
            <v>456</v>
          </cell>
          <cell r="BT33">
            <v>0</v>
          </cell>
          <cell r="BU33">
            <v>45566</v>
          </cell>
          <cell r="BV33">
            <v>0</v>
          </cell>
          <cell r="BW33">
            <v>1229</v>
          </cell>
          <cell r="BX33">
            <v>5100</v>
          </cell>
          <cell r="BZ33" t="str">
            <v>EST</v>
          </cell>
          <cell r="CA33" t="str">
            <v>SEAT</v>
          </cell>
          <cell r="CB33" t="str">
            <v>1.3</v>
          </cell>
          <cell r="CC33" t="str">
            <v>E</v>
          </cell>
          <cell r="CD33" t="str">
            <v>Renovated Venue</v>
          </cell>
          <cell r="CE33">
            <v>58000</v>
          </cell>
          <cell r="CF33">
            <v>3</v>
          </cell>
        </row>
        <row r="34">
          <cell r="A34" t="str">
            <v>AT015</v>
          </cell>
          <cell r="B34" t="str">
            <v>AT015</v>
          </cell>
          <cell r="C34" t="str">
            <v>COV008</v>
          </cell>
          <cell r="D34" t="str">
            <v>Maracanã Zone</v>
          </cell>
          <cell r="E34" t="str">
            <v>João Havelange Olympic Stadium</v>
          </cell>
          <cell r="F34" t="str">
            <v>MRZ-JHA-A</v>
          </cell>
          <cell r="G34" t="str">
            <v>Athletics</v>
          </cell>
          <cell r="H34" t="str">
            <v>Men &amp; Women - Finals and Victory Ceremony</v>
          </cell>
          <cell r="I34" t="str">
            <v>F</v>
          </cell>
          <cell r="J34" t="str">
            <v>O</v>
          </cell>
          <cell r="K34" t="str">
            <v>20-Aug-16</v>
          </cell>
          <cell r="L34" t="str">
            <v>Day 15</v>
          </cell>
          <cell r="M34">
            <v>0.79166666666666663</v>
          </cell>
          <cell r="N34">
            <v>0.91319444444444442</v>
          </cell>
          <cell r="O34">
            <v>0.12152777777777778</v>
          </cell>
          <cell r="P34" t="str">
            <v>E</v>
          </cell>
          <cell r="Q34" t="str">
            <v>HIGH</v>
          </cell>
          <cell r="R34">
            <v>1</v>
          </cell>
          <cell r="S34">
            <v>1</v>
          </cell>
          <cell r="T34" t="str">
            <v>AT15</v>
          </cell>
          <cell r="U34">
            <v>58000</v>
          </cell>
          <cell r="V34">
            <v>12434</v>
          </cell>
          <cell r="W34">
            <v>45566</v>
          </cell>
          <cell r="X34">
            <v>972</v>
          </cell>
          <cell r="Y34">
            <v>0</v>
          </cell>
          <cell r="Z34">
            <v>106</v>
          </cell>
          <cell r="AA34">
            <v>0</v>
          </cell>
          <cell r="AB34">
            <v>11</v>
          </cell>
          <cell r="AC34">
            <v>11</v>
          </cell>
          <cell r="AD34">
            <v>0</v>
          </cell>
          <cell r="AE34">
            <v>0</v>
          </cell>
          <cell r="AF34">
            <v>0</v>
          </cell>
          <cell r="AG34">
            <v>600</v>
          </cell>
          <cell r="AH34">
            <v>0</v>
          </cell>
          <cell r="AI34">
            <v>0</v>
          </cell>
          <cell r="AJ34">
            <v>400</v>
          </cell>
          <cell r="AK34">
            <v>5</v>
          </cell>
          <cell r="AL34">
            <v>5</v>
          </cell>
          <cell r="AM34">
            <v>200</v>
          </cell>
          <cell r="AN34">
            <v>2200</v>
          </cell>
          <cell r="AO34">
            <v>600</v>
          </cell>
          <cell r="AP34">
            <v>0</v>
          </cell>
          <cell r="AQ34">
            <v>0</v>
          </cell>
          <cell r="AR34">
            <v>0</v>
          </cell>
          <cell r="AS34">
            <v>6</v>
          </cell>
          <cell r="AT34">
            <v>264</v>
          </cell>
          <cell r="AU34">
            <v>18</v>
          </cell>
          <cell r="AV34">
            <v>200</v>
          </cell>
          <cell r="AW34">
            <v>12</v>
          </cell>
          <cell r="AX34">
            <v>240</v>
          </cell>
          <cell r="AY34">
            <v>36</v>
          </cell>
          <cell r="AZ34">
            <v>2</v>
          </cell>
          <cell r="BA34">
            <v>0</v>
          </cell>
          <cell r="BB34">
            <v>850</v>
          </cell>
          <cell r="BC34">
            <v>5950</v>
          </cell>
          <cell r="BD34">
            <v>1000</v>
          </cell>
          <cell r="BE34">
            <v>900</v>
          </cell>
          <cell r="BF34">
            <v>560</v>
          </cell>
          <cell r="BG34">
            <v>8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39641</v>
          </cell>
          <cell r="BP34">
            <v>456</v>
          </cell>
          <cell r="BQ34">
            <v>456</v>
          </cell>
          <cell r="BR34">
            <v>4557</v>
          </cell>
          <cell r="BS34">
            <v>456</v>
          </cell>
          <cell r="BT34">
            <v>0</v>
          </cell>
          <cell r="BU34">
            <v>45566</v>
          </cell>
          <cell r="BV34">
            <v>0</v>
          </cell>
          <cell r="BW34">
            <v>1229</v>
          </cell>
          <cell r="BX34">
            <v>5100</v>
          </cell>
          <cell r="BZ34" t="str">
            <v>EST</v>
          </cell>
          <cell r="CA34" t="str">
            <v>SEAT</v>
          </cell>
          <cell r="CB34" t="str">
            <v>1.3</v>
          </cell>
          <cell r="CC34" t="str">
            <v>E</v>
          </cell>
          <cell r="CD34" t="str">
            <v>Renovated Venue</v>
          </cell>
          <cell r="CE34">
            <v>58000</v>
          </cell>
          <cell r="CF34">
            <v>3</v>
          </cell>
        </row>
        <row r="35">
          <cell r="A35" t="str">
            <v>AW001</v>
          </cell>
          <cell r="B35" t="str">
            <v>AW001</v>
          </cell>
          <cell r="C35" t="str">
            <v>COV005</v>
          </cell>
          <cell r="D35" t="str">
            <v>Copacabana Zone</v>
          </cell>
          <cell r="E35" t="str">
            <v>Flamengo Park</v>
          </cell>
          <cell r="F35" t="str">
            <v>COP-FLA-A</v>
          </cell>
          <cell r="G35" t="str">
            <v>Athletics race walk</v>
          </cell>
          <cell r="H35" t="str">
            <v>Men &amp; Women  20km Walk &amp; Final and Victory Ceremony</v>
          </cell>
          <cell r="I35" t="str">
            <v>F</v>
          </cell>
          <cell r="J35" t="str">
            <v>O</v>
          </cell>
          <cell r="K35" t="str">
            <v>12-Aug-16</v>
          </cell>
          <cell r="L35" t="str">
            <v>Day 7</v>
          </cell>
          <cell r="M35">
            <v>0.375</v>
          </cell>
          <cell r="N35">
            <v>0.66319444444444442</v>
          </cell>
          <cell r="O35">
            <v>0.28819444444444442</v>
          </cell>
          <cell r="P35" t="str">
            <v>M</v>
          </cell>
          <cell r="Q35" t="str">
            <v>HIGH</v>
          </cell>
          <cell r="R35">
            <v>1</v>
          </cell>
          <cell r="S35">
            <v>1</v>
          </cell>
          <cell r="T35" t="str">
            <v>AW01</v>
          </cell>
          <cell r="U35">
            <v>3800</v>
          </cell>
          <cell r="V35">
            <v>1651</v>
          </cell>
          <cell r="W35">
            <v>2149</v>
          </cell>
          <cell r="X35">
            <v>51</v>
          </cell>
          <cell r="Y35">
            <v>0</v>
          </cell>
          <cell r="Z35">
            <v>70</v>
          </cell>
          <cell r="AA35">
            <v>0</v>
          </cell>
          <cell r="AB35">
            <v>2</v>
          </cell>
          <cell r="AC35">
            <v>2</v>
          </cell>
          <cell r="AD35">
            <v>0</v>
          </cell>
          <cell r="AE35">
            <v>0</v>
          </cell>
          <cell r="AF35">
            <v>0</v>
          </cell>
          <cell r="AG35">
            <v>100</v>
          </cell>
          <cell r="AH35">
            <v>0</v>
          </cell>
          <cell r="AI35">
            <v>0</v>
          </cell>
          <cell r="AJ35">
            <v>40</v>
          </cell>
          <cell r="AK35">
            <v>2</v>
          </cell>
          <cell r="AL35">
            <v>2</v>
          </cell>
          <cell r="AM35">
            <v>40</v>
          </cell>
          <cell r="AN35">
            <v>440</v>
          </cell>
          <cell r="AO35">
            <v>120</v>
          </cell>
          <cell r="AP35">
            <v>0</v>
          </cell>
          <cell r="AQ35">
            <v>0</v>
          </cell>
          <cell r="AR35">
            <v>0</v>
          </cell>
          <cell r="AS35">
            <v>2</v>
          </cell>
          <cell r="AT35">
            <v>88</v>
          </cell>
          <cell r="AU35">
            <v>6</v>
          </cell>
          <cell r="AV35">
            <v>30</v>
          </cell>
          <cell r="AW35">
            <v>3</v>
          </cell>
          <cell r="AX35">
            <v>60</v>
          </cell>
          <cell r="AY35">
            <v>9</v>
          </cell>
          <cell r="AZ35">
            <v>2</v>
          </cell>
          <cell r="BA35">
            <v>0</v>
          </cell>
          <cell r="BB35">
            <v>100</v>
          </cell>
          <cell r="BC35">
            <v>700</v>
          </cell>
          <cell r="BD35">
            <v>115</v>
          </cell>
          <cell r="BE35">
            <v>60</v>
          </cell>
          <cell r="BF35">
            <v>0</v>
          </cell>
          <cell r="BG35">
            <v>2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1868</v>
          </cell>
          <cell r="BP35">
            <v>22</v>
          </cell>
          <cell r="BQ35">
            <v>22</v>
          </cell>
          <cell r="BR35">
            <v>215</v>
          </cell>
          <cell r="BS35">
            <v>22</v>
          </cell>
          <cell r="BT35">
            <v>0</v>
          </cell>
          <cell r="BU35">
            <v>2149</v>
          </cell>
          <cell r="BV35">
            <v>0</v>
          </cell>
          <cell r="BW35">
            <v>0</v>
          </cell>
          <cell r="BX35">
            <v>300</v>
          </cell>
          <cell r="BZ35" t="str">
            <v>EST</v>
          </cell>
          <cell r="CA35" t="str">
            <v>SEAT</v>
          </cell>
          <cell r="CB35" t="str">
            <v>1.3</v>
          </cell>
          <cell r="CC35" t="str">
            <v>T</v>
          </cell>
          <cell r="CD35" t="str">
            <v>Temporary Venue</v>
          </cell>
          <cell r="CE35">
            <v>3800</v>
          </cell>
          <cell r="CF35">
            <v>1</v>
          </cell>
        </row>
        <row r="36">
          <cell r="A36" t="str">
            <v>AW002</v>
          </cell>
          <cell r="B36" t="str">
            <v>AW002</v>
          </cell>
          <cell r="C36" t="str">
            <v>COV005</v>
          </cell>
          <cell r="D36" t="str">
            <v>Copacabana Zone</v>
          </cell>
          <cell r="E36" t="str">
            <v>Flamengo Park</v>
          </cell>
          <cell r="F36" t="str">
            <v>COP-FLA-A</v>
          </cell>
          <cell r="G36" t="str">
            <v>Athletics race walk</v>
          </cell>
          <cell r="H36" t="str">
            <v>Men 50km Walk &amp; Final and Victory Ceremony</v>
          </cell>
          <cell r="I36" t="str">
            <v>F</v>
          </cell>
          <cell r="J36" t="str">
            <v>O</v>
          </cell>
          <cell r="K36" t="str">
            <v>19-Aug-16</v>
          </cell>
          <cell r="L36" t="str">
            <v>Day 14</v>
          </cell>
          <cell r="M36">
            <v>0.375</v>
          </cell>
          <cell r="N36">
            <v>0.66319444444444442</v>
          </cell>
          <cell r="O36">
            <v>0.28819444444444442</v>
          </cell>
          <cell r="P36" t="str">
            <v>M</v>
          </cell>
          <cell r="Q36" t="str">
            <v>HIGH</v>
          </cell>
          <cell r="R36">
            <v>1</v>
          </cell>
          <cell r="S36">
            <v>1</v>
          </cell>
          <cell r="T36" t="str">
            <v>AW02</v>
          </cell>
          <cell r="U36">
            <v>3800</v>
          </cell>
          <cell r="V36">
            <v>1651</v>
          </cell>
          <cell r="W36">
            <v>2149</v>
          </cell>
          <cell r="X36">
            <v>51</v>
          </cell>
          <cell r="Y36">
            <v>0</v>
          </cell>
          <cell r="Z36">
            <v>70</v>
          </cell>
          <cell r="AA36">
            <v>0</v>
          </cell>
          <cell r="AB36">
            <v>2</v>
          </cell>
          <cell r="AC36">
            <v>2</v>
          </cell>
          <cell r="AD36">
            <v>0</v>
          </cell>
          <cell r="AE36">
            <v>0</v>
          </cell>
          <cell r="AF36">
            <v>0</v>
          </cell>
          <cell r="AG36">
            <v>100</v>
          </cell>
          <cell r="AH36">
            <v>0</v>
          </cell>
          <cell r="AI36">
            <v>0</v>
          </cell>
          <cell r="AJ36">
            <v>40</v>
          </cell>
          <cell r="AK36">
            <v>2</v>
          </cell>
          <cell r="AL36">
            <v>2</v>
          </cell>
          <cell r="AM36">
            <v>40</v>
          </cell>
          <cell r="AN36">
            <v>440</v>
          </cell>
          <cell r="AO36">
            <v>120</v>
          </cell>
          <cell r="AP36">
            <v>0</v>
          </cell>
          <cell r="AQ36">
            <v>0</v>
          </cell>
          <cell r="AR36">
            <v>0</v>
          </cell>
          <cell r="AS36">
            <v>2</v>
          </cell>
          <cell r="AT36">
            <v>88</v>
          </cell>
          <cell r="AU36">
            <v>6</v>
          </cell>
          <cell r="AV36">
            <v>30</v>
          </cell>
          <cell r="AW36">
            <v>3</v>
          </cell>
          <cell r="AX36">
            <v>60</v>
          </cell>
          <cell r="AY36">
            <v>9</v>
          </cell>
          <cell r="AZ36">
            <v>2</v>
          </cell>
          <cell r="BA36">
            <v>0</v>
          </cell>
          <cell r="BB36">
            <v>100</v>
          </cell>
          <cell r="BC36">
            <v>700</v>
          </cell>
          <cell r="BD36">
            <v>115</v>
          </cell>
          <cell r="BE36">
            <v>60</v>
          </cell>
          <cell r="BF36">
            <v>0</v>
          </cell>
          <cell r="BG36">
            <v>2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1868</v>
          </cell>
          <cell r="BP36">
            <v>22</v>
          </cell>
          <cell r="BQ36">
            <v>22</v>
          </cell>
          <cell r="BR36">
            <v>215</v>
          </cell>
          <cell r="BS36">
            <v>22</v>
          </cell>
          <cell r="BT36">
            <v>0</v>
          </cell>
          <cell r="BU36">
            <v>2149</v>
          </cell>
          <cell r="BV36">
            <v>0</v>
          </cell>
          <cell r="BW36">
            <v>0</v>
          </cell>
          <cell r="BX36">
            <v>300</v>
          </cell>
          <cell r="BZ36" t="str">
            <v>EST</v>
          </cell>
          <cell r="CA36" t="str">
            <v>SEAT</v>
          </cell>
          <cell r="CB36" t="str">
            <v>1.3</v>
          </cell>
          <cell r="CC36" t="str">
            <v>T</v>
          </cell>
          <cell r="CD36" t="str">
            <v>Temporary Venue</v>
          </cell>
          <cell r="CE36">
            <v>3800</v>
          </cell>
          <cell r="CF36">
            <v>1</v>
          </cell>
        </row>
        <row r="37">
          <cell r="A37" t="str">
            <v>BD001</v>
          </cell>
          <cell r="B37" t="str">
            <v>BD001</v>
          </cell>
          <cell r="C37" t="str">
            <v>COV031</v>
          </cell>
          <cell r="D37" t="str">
            <v>Barra da Tijuca Zone</v>
          </cell>
          <cell r="E37" t="str">
            <v>Riocentro - Pavilion 4</v>
          </cell>
          <cell r="F37" t="str">
            <v>BAT-RC4-B</v>
          </cell>
          <cell r="G37" t="str">
            <v>Badminton</v>
          </cell>
          <cell r="H37" t="str">
            <v>Preliminary</v>
          </cell>
          <cell r="I37" t="str">
            <v>P</v>
          </cell>
          <cell r="J37" t="str">
            <v>O</v>
          </cell>
          <cell r="K37" t="str">
            <v>11-Aug-16</v>
          </cell>
          <cell r="L37" t="str">
            <v>Day 6</v>
          </cell>
          <cell r="M37">
            <v>0.35416666666666669</v>
          </cell>
          <cell r="N37">
            <v>0.45833333333333331</v>
          </cell>
          <cell r="O37">
            <v>0.10416666666666667</v>
          </cell>
          <cell r="P37" t="str">
            <v>M</v>
          </cell>
          <cell r="Q37" t="str">
            <v>LOW</v>
          </cell>
          <cell r="R37">
            <v>1</v>
          </cell>
          <cell r="S37">
            <v>0</v>
          </cell>
          <cell r="T37" t="str">
            <v>BD01</v>
          </cell>
          <cell r="U37">
            <v>6500</v>
          </cell>
          <cell r="V37">
            <v>1373</v>
          </cell>
          <cell r="W37">
            <v>5127</v>
          </cell>
          <cell r="X37">
            <v>76</v>
          </cell>
          <cell r="Y37">
            <v>0</v>
          </cell>
          <cell r="Z37">
            <v>70</v>
          </cell>
          <cell r="AA37">
            <v>0</v>
          </cell>
          <cell r="AB37">
            <v>2</v>
          </cell>
          <cell r="AC37">
            <v>2</v>
          </cell>
          <cell r="AD37">
            <v>0</v>
          </cell>
          <cell r="AE37">
            <v>0</v>
          </cell>
          <cell r="AF37">
            <v>0</v>
          </cell>
          <cell r="AG37">
            <v>100</v>
          </cell>
          <cell r="AH37">
            <v>0</v>
          </cell>
          <cell r="AI37">
            <v>0</v>
          </cell>
          <cell r="AJ37">
            <v>60</v>
          </cell>
          <cell r="AK37">
            <v>2</v>
          </cell>
          <cell r="AL37">
            <v>2</v>
          </cell>
          <cell r="AM37">
            <v>30</v>
          </cell>
          <cell r="AN37">
            <v>330</v>
          </cell>
          <cell r="AO37">
            <v>9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30</v>
          </cell>
          <cell r="AW37">
            <v>3</v>
          </cell>
          <cell r="AX37">
            <v>60</v>
          </cell>
          <cell r="AY37">
            <v>9</v>
          </cell>
          <cell r="AZ37">
            <v>2</v>
          </cell>
          <cell r="BA37">
            <v>0</v>
          </cell>
          <cell r="BB37">
            <v>75</v>
          </cell>
          <cell r="BC37">
            <v>525</v>
          </cell>
          <cell r="BD37">
            <v>100</v>
          </cell>
          <cell r="BE37">
            <v>50</v>
          </cell>
          <cell r="BF37">
            <v>60</v>
          </cell>
          <cell r="BG37">
            <v>2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4458</v>
          </cell>
          <cell r="BP37">
            <v>52</v>
          </cell>
          <cell r="BQ37">
            <v>52</v>
          </cell>
          <cell r="BR37">
            <v>513</v>
          </cell>
          <cell r="BS37">
            <v>52</v>
          </cell>
          <cell r="BT37">
            <v>0</v>
          </cell>
          <cell r="BU37">
            <v>5127</v>
          </cell>
          <cell r="BV37">
            <v>0</v>
          </cell>
          <cell r="BW37">
            <v>0</v>
          </cell>
          <cell r="BX37">
            <v>600</v>
          </cell>
          <cell r="BZ37" t="str">
            <v>EST</v>
          </cell>
          <cell r="CA37" t="str">
            <v>SEAT</v>
          </cell>
          <cell r="CB37" t="str">
            <v>1.3</v>
          </cell>
          <cell r="CC37" t="str">
            <v>T</v>
          </cell>
          <cell r="CD37" t="str">
            <v>Existing Venue</v>
          </cell>
          <cell r="CE37">
            <v>6500</v>
          </cell>
          <cell r="CF37">
            <v>1</v>
          </cell>
        </row>
        <row r="38">
          <cell r="A38" t="str">
            <v>BD002</v>
          </cell>
          <cell r="B38" t="str">
            <v>BD002</v>
          </cell>
          <cell r="C38" t="str">
            <v>COV031</v>
          </cell>
          <cell r="D38" t="str">
            <v>Barra da Tijuca Zone</v>
          </cell>
          <cell r="E38" t="str">
            <v>Riocentro - Pavilion 4</v>
          </cell>
          <cell r="F38" t="str">
            <v>BAT-RC4-B</v>
          </cell>
          <cell r="G38" t="str">
            <v>Badminton</v>
          </cell>
          <cell r="H38" t="str">
            <v>Preliminary</v>
          </cell>
          <cell r="I38" t="str">
            <v>P</v>
          </cell>
          <cell r="J38" t="str">
            <v>O</v>
          </cell>
          <cell r="K38" t="str">
            <v>11-Aug-16</v>
          </cell>
          <cell r="L38" t="str">
            <v>Day 6</v>
          </cell>
          <cell r="M38">
            <v>0.77083333333333337</v>
          </cell>
          <cell r="N38">
            <v>0.95833333333333337</v>
          </cell>
          <cell r="O38">
            <v>0.1875</v>
          </cell>
          <cell r="P38" t="str">
            <v>E</v>
          </cell>
          <cell r="Q38" t="str">
            <v>LOW</v>
          </cell>
          <cell r="R38">
            <v>1</v>
          </cell>
          <cell r="S38">
            <v>0</v>
          </cell>
          <cell r="T38" t="str">
            <v>BD02</v>
          </cell>
          <cell r="U38">
            <v>6500</v>
          </cell>
          <cell r="V38">
            <v>1373</v>
          </cell>
          <cell r="W38">
            <v>5127</v>
          </cell>
          <cell r="X38">
            <v>76</v>
          </cell>
          <cell r="Y38">
            <v>0</v>
          </cell>
          <cell r="Z38">
            <v>70</v>
          </cell>
          <cell r="AA38">
            <v>0</v>
          </cell>
          <cell r="AB38">
            <v>2</v>
          </cell>
          <cell r="AC38">
            <v>2</v>
          </cell>
          <cell r="AD38">
            <v>0</v>
          </cell>
          <cell r="AE38">
            <v>0</v>
          </cell>
          <cell r="AF38">
            <v>0</v>
          </cell>
          <cell r="AG38">
            <v>100</v>
          </cell>
          <cell r="AH38">
            <v>0</v>
          </cell>
          <cell r="AI38">
            <v>0</v>
          </cell>
          <cell r="AJ38">
            <v>60</v>
          </cell>
          <cell r="AK38">
            <v>2</v>
          </cell>
          <cell r="AL38">
            <v>2</v>
          </cell>
          <cell r="AM38">
            <v>30</v>
          </cell>
          <cell r="AN38">
            <v>330</v>
          </cell>
          <cell r="AO38">
            <v>9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0</v>
          </cell>
          <cell r="AW38">
            <v>3</v>
          </cell>
          <cell r="AX38">
            <v>60</v>
          </cell>
          <cell r="AY38">
            <v>9</v>
          </cell>
          <cell r="AZ38">
            <v>2</v>
          </cell>
          <cell r="BA38">
            <v>0</v>
          </cell>
          <cell r="BB38">
            <v>75</v>
          </cell>
          <cell r="BC38">
            <v>525</v>
          </cell>
          <cell r="BD38">
            <v>100</v>
          </cell>
          <cell r="BE38">
            <v>50</v>
          </cell>
          <cell r="BF38">
            <v>60</v>
          </cell>
          <cell r="BG38">
            <v>2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4458</v>
          </cell>
          <cell r="BP38">
            <v>52</v>
          </cell>
          <cell r="BQ38">
            <v>52</v>
          </cell>
          <cell r="BR38">
            <v>513</v>
          </cell>
          <cell r="BS38">
            <v>52</v>
          </cell>
          <cell r="BT38">
            <v>0</v>
          </cell>
          <cell r="BU38">
            <v>5127</v>
          </cell>
          <cell r="BV38">
            <v>0</v>
          </cell>
          <cell r="BW38">
            <v>0</v>
          </cell>
          <cell r="BX38">
            <v>600</v>
          </cell>
          <cell r="BZ38" t="str">
            <v>EST</v>
          </cell>
          <cell r="CA38" t="str">
            <v>SEAT</v>
          </cell>
          <cell r="CB38" t="str">
            <v>1.3</v>
          </cell>
          <cell r="CC38" t="str">
            <v>T</v>
          </cell>
          <cell r="CD38" t="str">
            <v>Existing Venue</v>
          </cell>
          <cell r="CE38">
            <v>6500</v>
          </cell>
          <cell r="CF38">
            <v>3</v>
          </cell>
        </row>
        <row r="39">
          <cell r="A39" t="str">
            <v>BD003</v>
          </cell>
          <cell r="B39" t="str">
            <v>BD003</v>
          </cell>
          <cell r="C39" t="str">
            <v>COV031</v>
          </cell>
          <cell r="D39" t="str">
            <v>Barra da Tijuca Zone</v>
          </cell>
          <cell r="E39" t="str">
            <v>Riocentro - Pavilion 4</v>
          </cell>
          <cell r="F39" t="str">
            <v>BAT-RC4-B</v>
          </cell>
          <cell r="G39" t="str">
            <v>Badminton</v>
          </cell>
          <cell r="H39" t="str">
            <v>Preliminary</v>
          </cell>
          <cell r="I39" t="str">
            <v>P</v>
          </cell>
          <cell r="J39" t="str">
            <v>O</v>
          </cell>
          <cell r="K39" t="str">
            <v>12-Aug-16</v>
          </cell>
          <cell r="L39" t="str">
            <v>Day 7</v>
          </cell>
          <cell r="M39">
            <v>0.35416666666666669</v>
          </cell>
          <cell r="N39">
            <v>0.45833333333333331</v>
          </cell>
          <cell r="O39">
            <v>0.10416666666666667</v>
          </cell>
          <cell r="P39" t="str">
            <v>M</v>
          </cell>
          <cell r="Q39" t="str">
            <v>LOW</v>
          </cell>
          <cell r="R39">
            <v>1</v>
          </cell>
          <cell r="S39">
            <v>0</v>
          </cell>
          <cell r="T39" t="str">
            <v>BD03</v>
          </cell>
          <cell r="U39">
            <v>6500</v>
          </cell>
          <cell r="V39">
            <v>1373</v>
          </cell>
          <cell r="W39">
            <v>5127</v>
          </cell>
          <cell r="X39">
            <v>76</v>
          </cell>
          <cell r="Y39">
            <v>0</v>
          </cell>
          <cell r="Z39">
            <v>70</v>
          </cell>
          <cell r="AA39">
            <v>0</v>
          </cell>
          <cell r="AB39">
            <v>2</v>
          </cell>
          <cell r="AC39">
            <v>2</v>
          </cell>
          <cell r="AD39">
            <v>0</v>
          </cell>
          <cell r="AE39">
            <v>0</v>
          </cell>
          <cell r="AF39">
            <v>0</v>
          </cell>
          <cell r="AG39">
            <v>100</v>
          </cell>
          <cell r="AH39">
            <v>0</v>
          </cell>
          <cell r="AI39">
            <v>0</v>
          </cell>
          <cell r="AJ39">
            <v>60</v>
          </cell>
          <cell r="AK39">
            <v>2</v>
          </cell>
          <cell r="AL39">
            <v>2</v>
          </cell>
          <cell r="AM39">
            <v>30</v>
          </cell>
          <cell r="AN39">
            <v>330</v>
          </cell>
          <cell r="AO39">
            <v>9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30</v>
          </cell>
          <cell r="AW39">
            <v>3</v>
          </cell>
          <cell r="AX39">
            <v>60</v>
          </cell>
          <cell r="AY39">
            <v>9</v>
          </cell>
          <cell r="AZ39">
            <v>2</v>
          </cell>
          <cell r="BA39">
            <v>0</v>
          </cell>
          <cell r="BB39">
            <v>75</v>
          </cell>
          <cell r="BC39">
            <v>525</v>
          </cell>
          <cell r="BD39">
            <v>100</v>
          </cell>
          <cell r="BE39">
            <v>50</v>
          </cell>
          <cell r="BF39">
            <v>60</v>
          </cell>
          <cell r="BG39">
            <v>2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4458</v>
          </cell>
          <cell r="BP39">
            <v>52</v>
          </cell>
          <cell r="BQ39">
            <v>52</v>
          </cell>
          <cell r="BR39">
            <v>513</v>
          </cell>
          <cell r="BS39">
            <v>52</v>
          </cell>
          <cell r="BT39">
            <v>0</v>
          </cell>
          <cell r="BU39">
            <v>5127</v>
          </cell>
          <cell r="BV39">
            <v>0</v>
          </cell>
          <cell r="BW39">
            <v>0</v>
          </cell>
          <cell r="BX39">
            <v>600</v>
          </cell>
          <cell r="BZ39" t="str">
            <v>EST</v>
          </cell>
          <cell r="CA39" t="str">
            <v>SEAT</v>
          </cell>
          <cell r="CB39" t="str">
            <v>1.3</v>
          </cell>
          <cell r="CC39" t="str">
            <v>T</v>
          </cell>
          <cell r="CD39" t="str">
            <v>Existing Venue</v>
          </cell>
          <cell r="CE39">
            <v>6500</v>
          </cell>
          <cell r="CF39">
            <v>1</v>
          </cell>
        </row>
        <row r="40">
          <cell r="A40" t="str">
            <v>BD004</v>
          </cell>
          <cell r="B40" t="str">
            <v>BD004</v>
          </cell>
          <cell r="C40" t="str">
            <v>COV031</v>
          </cell>
          <cell r="D40" t="str">
            <v>Barra da Tijuca Zone</v>
          </cell>
          <cell r="E40" t="str">
            <v>Riocentro - Pavilion 4</v>
          </cell>
          <cell r="F40" t="str">
            <v>BAT-RC4-B</v>
          </cell>
          <cell r="G40" t="str">
            <v>Badminton</v>
          </cell>
          <cell r="H40" t="str">
            <v>Preliminary</v>
          </cell>
          <cell r="I40" t="str">
            <v>P</v>
          </cell>
          <cell r="J40" t="str">
            <v>O</v>
          </cell>
          <cell r="K40" t="str">
            <v>12-Aug-16</v>
          </cell>
          <cell r="L40" t="str">
            <v>Day 7</v>
          </cell>
          <cell r="M40">
            <v>0.77083333333333337</v>
          </cell>
          <cell r="N40">
            <v>0.95833333333333337</v>
          </cell>
          <cell r="O40">
            <v>0.1875</v>
          </cell>
          <cell r="P40" t="str">
            <v>E</v>
          </cell>
          <cell r="Q40" t="str">
            <v>LOW</v>
          </cell>
          <cell r="R40">
            <v>1</v>
          </cell>
          <cell r="S40">
            <v>0</v>
          </cell>
          <cell r="T40" t="str">
            <v>BD04</v>
          </cell>
          <cell r="U40">
            <v>6500</v>
          </cell>
          <cell r="V40">
            <v>1373</v>
          </cell>
          <cell r="W40">
            <v>5127</v>
          </cell>
          <cell r="X40">
            <v>76</v>
          </cell>
          <cell r="Y40">
            <v>0</v>
          </cell>
          <cell r="Z40">
            <v>70</v>
          </cell>
          <cell r="AA40">
            <v>0</v>
          </cell>
          <cell r="AB40">
            <v>2</v>
          </cell>
          <cell r="AC40">
            <v>2</v>
          </cell>
          <cell r="AD40">
            <v>0</v>
          </cell>
          <cell r="AE40">
            <v>0</v>
          </cell>
          <cell r="AF40">
            <v>0</v>
          </cell>
          <cell r="AG40">
            <v>100</v>
          </cell>
          <cell r="AH40">
            <v>0</v>
          </cell>
          <cell r="AI40">
            <v>0</v>
          </cell>
          <cell r="AJ40">
            <v>60</v>
          </cell>
          <cell r="AK40">
            <v>2</v>
          </cell>
          <cell r="AL40">
            <v>2</v>
          </cell>
          <cell r="AM40">
            <v>30</v>
          </cell>
          <cell r="AN40">
            <v>330</v>
          </cell>
          <cell r="AO40">
            <v>9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30</v>
          </cell>
          <cell r="AW40">
            <v>3</v>
          </cell>
          <cell r="AX40">
            <v>60</v>
          </cell>
          <cell r="AY40">
            <v>9</v>
          </cell>
          <cell r="AZ40">
            <v>2</v>
          </cell>
          <cell r="BA40">
            <v>0</v>
          </cell>
          <cell r="BB40">
            <v>75</v>
          </cell>
          <cell r="BC40">
            <v>525</v>
          </cell>
          <cell r="BD40">
            <v>100</v>
          </cell>
          <cell r="BE40">
            <v>50</v>
          </cell>
          <cell r="BF40">
            <v>60</v>
          </cell>
          <cell r="BG40">
            <v>2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4458</v>
          </cell>
          <cell r="BP40">
            <v>52</v>
          </cell>
          <cell r="BQ40">
            <v>52</v>
          </cell>
          <cell r="BR40">
            <v>513</v>
          </cell>
          <cell r="BS40">
            <v>52</v>
          </cell>
          <cell r="BT40">
            <v>0</v>
          </cell>
          <cell r="BU40">
            <v>5127</v>
          </cell>
          <cell r="BV40">
            <v>0</v>
          </cell>
          <cell r="BW40">
            <v>0</v>
          </cell>
          <cell r="BX40">
            <v>600</v>
          </cell>
          <cell r="BZ40" t="str">
            <v>EST</v>
          </cell>
          <cell r="CA40" t="str">
            <v>SEAT</v>
          </cell>
          <cell r="CB40" t="str">
            <v>1.3</v>
          </cell>
          <cell r="CC40" t="str">
            <v>T</v>
          </cell>
          <cell r="CD40" t="str">
            <v>Existing Venue</v>
          </cell>
          <cell r="CE40">
            <v>6500</v>
          </cell>
          <cell r="CF40">
            <v>3</v>
          </cell>
        </row>
        <row r="41">
          <cell r="A41" t="str">
            <v>BD005</v>
          </cell>
          <cell r="B41" t="str">
            <v>BD005</v>
          </cell>
          <cell r="C41" t="str">
            <v>COV031</v>
          </cell>
          <cell r="D41" t="str">
            <v>Barra da Tijuca Zone</v>
          </cell>
          <cell r="E41" t="str">
            <v>Riocentro - Pavilion 4</v>
          </cell>
          <cell r="F41" t="str">
            <v>BAT-RC4-B</v>
          </cell>
          <cell r="G41" t="str">
            <v>Badminton</v>
          </cell>
          <cell r="H41" t="str">
            <v>Preliminary</v>
          </cell>
          <cell r="I41" t="str">
            <v>P</v>
          </cell>
          <cell r="J41" t="str">
            <v>O</v>
          </cell>
          <cell r="K41" t="str">
            <v>13-Aug-16</v>
          </cell>
          <cell r="L41" t="str">
            <v>Day 8</v>
          </cell>
          <cell r="M41">
            <v>0.35416666666666669</v>
          </cell>
          <cell r="N41">
            <v>0.45833333333333331</v>
          </cell>
          <cell r="O41">
            <v>0.10416666666666667</v>
          </cell>
          <cell r="P41" t="str">
            <v>M</v>
          </cell>
          <cell r="Q41" t="str">
            <v>LOW</v>
          </cell>
          <cell r="R41">
            <v>1</v>
          </cell>
          <cell r="S41">
            <v>0</v>
          </cell>
          <cell r="T41" t="str">
            <v>BD05</v>
          </cell>
          <cell r="U41">
            <v>6500</v>
          </cell>
          <cell r="V41">
            <v>1373</v>
          </cell>
          <cell r="W41">
            <v>5127</v>
          </cell>
          <cell r="X41">
            <v>76</v>
          </cell>
          <cell r="Y41">
            <v>0</v>
          </cell>
          <cell r="Z41">
            <v>70</v>
          </cell>
          <cell r="AA41">
            <v>0</v>
          </cell>
          <cell r="AB41">
            <v>2</v>
          </cell>
          <cell r="AC41">
            <v>2</v>
          </cell>
          <cell r="AD41">
            <v>0</v>
          </cell>
          <cell r="AE41">
            <v>0</v>
          </cell>
          <cell r="AF41">
            <v>0</v>
          </cell>
          <cell r="AG41">
            <v>100</v>
          </cell>
          <cell r="AH41">
            <v>0</v>
          </cell>
          <cell r="AI41">
            <v>0</v>
          </cell>
          <cell r="AJ41">
            <v>60</v>
          </cell>
          <cell r="AK41">
            <v>2</v>
          </cell>
          <cell r="AL41">
            <v>2</v>
          </cell>
          <cell r="AM41">
            <v>30</v>
          </cell>
          <cell r="AN41">
            <v>330</v>
          </cell>
          <cell r="AO41">
            <v>9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30</v>
          </cell>
          <cell r="AW41">
            <v>3</v>
          </cell>
          <cell r="AX41">
            <v>60</v>
          </cell>
          <cell r="AY41">
            <v>9</v>
          </cell>
          <cell r="AZ41">
            <v>2</v>
          </cell>
          <cell r="BA41">
            <v>0</v>
          </cell>
          <cell r="BB41">
            <v>75</v>
          </cell>
          <cell r="BC41">
            <v>525</v>
          </cell>
          <cell r="BD41">
            <v>100</v>
          </cell>
          <cell r="BE41">
            <v>50</v>
          </cell>
          <cell r="BF41">
            <v>60</v>
          </cell>
          <cell r="BG41">
            <v>2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4458</v>
          </cell>
          <cell r="BP41">
            <v>52</v>
          </cell>
          <cell r="BQ41">
            <v>52</v>
          </cell>
          <cell r="BR41">
            <v>513</v>
          </cell>
          <cell r="BS41">
            <v>52</v>
          </cell>
          <cell r="BT41">
            <v>0</v>
          </cell>
          <cell r="BU41">
            <v>5127</v>
          </cell>
          <cell r="BV41">
            <v>0</v>
          </cell>
          <cell r="BW41">
            <v>0</v>
          </cell>
          <cell r="BX41">
            <v>600</v>
          </cell>
          <cell r="BZ41" t="str">
            <v>EST</v>
          </cell>
          <cell r="CA41" t="str">
            <v>SEAT</v>
          </cell>
          <cell r="CB41" t="str">
            <v>1.3</v>
          </cell>
          <cell r="CC41" t="str">
            <v>T</v>
          </cell>
          <cell r="CD41" t="str">
            <v>Existing Venue</v>
          </cell>
          <cell r="CE41">
            <v>6500</v>
          </cell>
          <cell r="CF41">
            <v>1</v>
          </cell>
        </row>
        <row r="42">
          <cell r="A42" t="str">
            <v>BD006</v>
          </cell>
          <cell r="B42" t="str">
            <v>BD006</v>
          </cell>
          <cell r="C42" t="str">
            <v>COV031</v>
          </cell>
          <cell r="D42" t="str">
            <v>Barra da Tijuca Zone</v>
          </cell>
          <cell r="E42" t="str">
            <v>Riocentro - Pavilion 4</v>
          </cell>
          <cell r="F42" t="str">
            <v>BAT-RC4-B</v>
          </cell>
          <cell r="G42" t="str">
            <v>Badminton</v>
          </cell>
          <cell r="H42" t="str">
            <v>Preliminary</v>
          </cell>
          <cell r="I42" t="str">
            <v>P</v>
          </cell>
          <cell r="J42" t="str">
            <v>O</v>
          </cell>
          <cell r="K42" t="str">
            <v>13-Aug-16</v>
          </cell>
          <cell r="L42" t="str">
            <v>Day 8</v>
          </cell>
          <cell r="M42">
            <v>0.77083333333333337</v>
          </cell>
          <cell r="N42">
            <v>0.95833333333333337</v>
          </cell>
          <cell r="O42">
            <v>0.1875</v>
          </cell>
          <cell r="P42" t="str">
            <v>E</v>
          </cell>
          <cell r="Q42" t="str">
            <v>LOW</v>
          </cell>
          <cell r="R42">
            <v>1</v>
          </cell>
          <cell r="S42">
            <v>0</v>
          </cell>
          <cell r="T42" t="str">
            <v>BD06</v>
          </cell>
          <cell r="U42">
            <v>6500</v>
          </cell>
          <cell r="V42">
            <v>1373</v>
          </cell>
          <cell r="W42">
            <v>5127</v>
          </cell>
          <cell r="X42">
            <v>76</v>
          </cell>
          <cell r="Y42">
            <v>0</v>
          </cell>
          <cell r="Z42">
            <v>70</v>
          </cell>
          <cell r="AA42">
            <v>0</v>
          </cell>
          <cell r="AB42">
            <v>2</v>
          </cell>
          <cell r="AC42">
            <v>2</v>
          </cell>
          <cell r="AD42">
            <v>0</v>
          </cell>
          <cell r="AE42">
            <v>0</v>
          </cell>
          <cell r="AF42">
            <v>0</v>
          </cell>
          <cell r="AG42">
            <v>100</v>
          </cell>
          <cell r="AH42">
            <v>0</v>
          </cell>
          <cell r="AI42">
            <v>0</v>
          </cell>
          <cell r="AJ42">
            <v>60</v>
          </cell>
          <cell r="AK42">
            <v>2</v>
          </cell>
          <cell r="AL42">
            <v>2</v>
          </cell>
          <cell r="AM42">
            <v>30</v>
          </cell>
          <cell r="AN42">
            <v>330</v>
          </cell>
          <cell r="AO42">
            <v>9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30</v>
          </cell>
          <cell r="AW42">
            <v>3</v>
          </cell>
          <cell r="AX42">
            <v>60</v>
          </cell>
          <cell r="AY42">
            <v>9</v>
          </cell>
          <cell r="AZ42">
            <v>2</v>
          </cell>
          <cell r="BA42">
            <v>0</v>
          </cell>
          <cell r="BB42">
            <v>75</v>
          </cell>
          <cell r="BC42">
            <v>525</v>
          </cell>
          <cell r="BD42">
            <v>100</v>
          </cell>
          <cell r="BE42">
            <v>50</v>
          </cell>
          <cell r="BF42">
            <v>60</v>
          </cell>
          <cell r="BG42">
            <v>2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4458</v>
          </cell>
          <cell r="BP42">
            <v>52</v>
          </cell>
          <cell r="BQ42">
            <v>52</v>
          </cell>
          <cell r="BR42">
            <v>513</v>
          </cell>
          <cell r="BS42">
            <v>52</v>
          </cell>
          <cell r="BT42">
            <v>0</v>
          </cell>
          <cell r="BU42">
            <v>5127</v>
          </cell>
          <cell r="BV42">
            <v>0</v>
          </cell>
          <cell r="BW42">
            <v>0</v>
          </cell>
          <cell r="BX42">
            <v>600</v>
          </cell>
          <cell r="BZ42" t="str">
            <v>EST</v>
          </cell>
          <cell r="CA42" t="str">
            <v>SEAT</v>
          </cell>
          <cell r="CB42" t="str">
            <v>1.3</v>
          </cell>
          <cell r="CC42" t="str">
            <v>T</v>
          </cell>
          <cell r="CD42" t="str">
            <v>Existing Venue</v>
          </cell>
          <cell r="CE42">
            <v>6500</v>
          </cell>
          <cell r="CF42">
            <v>3</v>
          </cell>
        </row>
        <row r="43">
          <cell r="A43" t="str">
            <v>BD007</v>
          </cell>
          <cell r="B43" t="str">
            <v>BD007</v>
          </cell>
          <cell r="C43" t="str">
            <v>COV031</v>
          </cell>
          <cell r="D43" t="str">
            <v>Barra da Tijuca Zone</v>
          </cell>
          <cell r="E43" t="str">
            <v>Riocentro - Pavilion 4</v>
          </cell>
          <cell r="F43" t="str">
            <v>BAT-RC4-B</v>
          </cell>
          <cell r="G43" t="str">
            <v>Badminton</v>
          </cell>
          <cell r="H43" t="str">
            <v>Preliminary</v>
          </cell>
          <cell r="I43" t="str">
            <v>P</v>
          </cell>
          <cell r="J43" t="str">
            <v>O</v>
          </cell>
          <cell r="K43" t="str">
            <v>14-Aug-16</v>
          </cell>
          <cell r="L43" t="str">
            <v>Day 9</v>
          </cell>
          <cell r="M43">
            <v>0.35416666666666669</v>
          </cell>
          <cell r="N43">
            <v>0.45833333333333331</v>
          </cell>
          <cell r="O43">
            <v>0.10416666666666667</v>
          </cell>
          <cell r="P43" t="str">
            <v>M</v>
          </cell>
          <cell r="Q43" t="str">
            <v>LOW</v>
          </cell>
          <cell r="R43">
            <v>1</v>
          </cell>
          <cell r="S43">
            <v>0</v>
          </cell>
          <cell r="T43" t="str">
            <v>BD07</v>
          </cell>
          <cell r="U43">
            <v>6500</v>
          </cell>
          <cell r="V43">
            <v>1373</v>
          </cell>
          <cell r="W43">
            <v>5127</v>
          </cell>
          <cell r="X43">
            <v>76</v>
          </cell>
          <cell r="Y43">
            <v>0</v>
          </cell>
          <cell r="Z43">
            <v>70</v>
          </cell>
          <cell r="AA43">
            <v>0</v>
          </cell>
          <cell r="AB43">
            <v>2</v>
          </cell>
          <cell r="AC43">
            <v>2</v>
          </cell>
          <cell r="AD43">
            <v>0</v>
          </cell>
          <cell r="AE43">
            <v>0</v>
          </cell>
          <cell r="AF43">
            <v>0</v>
          </cell>
          <cell r="AG43">
            <v>100</v>
          </cell>
          <cell r="AH43">
            <v>0</v>
          </cell>
          <cell r="AI43">
            <v>0</v>
          </cell>
          <cell r="AJ43">
            <v>60</v>
          </cell>
          <cell r="AK43">
            <v>2</v>
          </cell>
          <cell r="AL43">
            <v>2</v>
          </cell>
          <cell r="AM43">
            <v>30</v>
          </cell>
          <cell r="AN43">
            <v>330</v>
          </cell>
          <cell r="AO43">
            <v>9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30</v>
          </cell>
          <cell r="AW43">
            <v>3</v>
          </cell>
          <cell r="AX43">
            <v>60</v>
          </cell>
          <cell r="AY43">
            <v>9</v>
          </cell>
          <cell r="AZ43">
            <v>2</v>
          </cell>
          <cell r="BA43">
            <v>0</v>
          </cell>
          <cell r="BB43">
            <v>75</v>
          </cell>
          <cell r="BC43">
            <v>525</v>
          </cell>
          <cell r="BD43">
            <v>100</v>
          </cell>
          <cell r="BE43">
            <v>50</v>
          </cell>
          <cell r="BF43">
            <v>60</v>
          </cell>
          <cell r="BG43">
            <v>2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4458</v>
          </cell>
          <cell r="BP43">
            <v>52</v>
          </cell>
          <cell r="BQ43">
            <v>52</v>
          </cell>
          <cell r="BR43">
            <v>513</v>
          </cell>
          <cell r="BS43">
            <v>52</v>
          </cell>
          <cell r="BT43">
            <v>0</v>
          </cell>
          <cell r="BU43">
            <v>5127</v>
          </cell>
          <cell r="BV43">
            <v>0</v>
          </cell>
          <cell r="BW43">
            <v>0</v>
          </cell>
          <cell r="BX43">
            <v>600</v>
          </cell>
          <cell r="BZ43" t="str">
            <v>EST</v>
          </cell>
          <cell r="CA43" t="str">
            <v>SEAT</v>
          </cell>
          <cell r="CB43" t="str">
            <v>1.3</v>
          </cell>
          <cell r="CC43" t="str">
            <v>T</v>
          </cell>
          <cell r="CD43" t="str">
            <v>Existing Venue</v>
          </cell>
          <cell r="CE43">
            <v>6500</v>
          </cell>
          <cell r="CF43">
            <v>1</v>
          </cell>
        </row>
        <row r="44">
          <cell r="A44" t="str">
            <v>BD008</v>
          </cell>
          <cell r="B44" t="str">
            <v>BD008</v>
          </cell>
          <cell r="C44" t="str">
            <v>COV031</v>
          </cell>
          <cell r="D44" t="str">
            <v>Barra da Tijuca Zone</v>
          </cell>
          <cell r="E44" t="str">
            <v>Riocentro - Pavilion 4</v>
          </cell>
          <cell r="F44" t="str">
            <v>BAT-RC4-B</v>
          </cell>
          <cell r="G44" t="str">
            <v>Badminton</v>
          </cell>
          <cell r="H44" t="str">
            <v>Preliminary</v>
          </cell>
          <cell r="I44" t="str">
            <v>P</v>
          </cell>
          <cell r="J44" t="str">
            <v>O</v>
          </cell>
          <cell r="K44" t="str">
            <v>14-Aug-16</v>
          </cell>
          <cell r="L44" t="str">
            <v>Day 9</v>
          </cell>
          <cell r="M44">
            <v>0.77083333333333337</v>
          </cell>
          <cell r="N44">
            <v>0.95833333333333337</v>
          </cell>
          <cell r="O44">
            <v>0.1875</v>
          </cell>
          <cell r="P44" t="str">
            <v>E</v>
          </cell>
          <cell r="Q44" t="str">
            <v>LOW</v>
          </cell>
          <cell r="R44">
            <v>1</v>
          </cell>
          <cell r="S44">
            <v>0</v>
          </cell>
          <cell r="T44" t="str">
            <v>BD08</v>
          </cell>
          <cell r="U44">
            <v>6500</v>
          </cell>
          <cell r="V44">
            <v>1373</v>
          </cell>
          <cell r="W44">
            <v>5127</v>
          </cell>
          <cell r="X44">
            <v>76</v>
          </cell>
          <cell r="Y44">
            <v>0</v>
          </cell>
          <cell r="Z44">
            <v>70</v>
          </cell>
          <cell r="AA44">
            <v>0</v>
          </cell>
          <cell r="AB44">
            <v>2</v>
          </cell>
          <cell r="AC44">
            <v>2</v>
          </cell>
          <cell r="AD44">
            <v>0</v>
          </cell>
          <cell r="AE44">
            <v>0</v>
          </cell>
          <cell r="AF44">
            <v>0</v>
          </cell>
          <cell r="AG44">
            <v>100</v>
          </cell>
          <cell r="AH44">
            <v>0</v>
          </cell>
          <cell r="AI44">
            <v>0</v>
          </cell>
          <cell r="AJ44">
            <v>60</v>
          </cell>
          <cell r="AK44">
            <v>2</v>
          </cell>
          <cell r="AL44">
            <v>2</v>
          </cell>
          <cell r="AM44">
            <v>30</v>
          </cell>
          <cell r="AN44">
            <v>330</v>
          </cell>
          <cell r="AO44">
            <v>9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30</v>
          </cell>
          <cell r="AW44">
            <v>3</v>
          </cell>
          <cell r="AX44">
            <v>60</v>
          </cell>
          <cell r="AY44">
            <v>9</v>
          </cell>
          <cell r="AZ44">
            <v>2</v>
          </cell>
          <cell r="BA44">
            <v>0</v>
          </cell>
          <cell r="BB44">
            <v>75</v>
          </cell>
          <cell r="BC44">
            <v>525</v>
          </cell>
          <cell r="BD44">
            <v>100</v>
          </cell>
          <cell r="BE44">
            <v>50</v>
          </cell>
          <cell r="BF44">
            <v>60</v>
          </cell>
          <cell r="BG44">
            <v>2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4458</v>
          </cell>
          <cell r="BP44">
            <v>52</v>
          </cell>
          <cell r="BQ44">
            <v>52</v>
          </cell>
          <cell r="BR44">
            <v>513</v>
          </cell>
          <cell r="BS44">
            <v>52</v>
          </cell>
          <cell r="BT44">
            <v>0</v>
          </cell>
          <cell r="BU44">
            <v>5127</v>
          </cell>
          <cell r="BV44">
            <v>0</v>
          </cell>
          <cell r="BW44">
            <v>0</v>
          </cell>
          <cell r="BX44">
            <v>600</v>
          </cell>
          <cell r="BZ44" t="str">
            <v>EST</v>
          </cell>
          <cell r="CA44" t="str">
            <v>SEAT</v>
          </cell>
          <cell r="CB44" t="str">
            <v>1.3</v>
          </cell>
          <cell r="CC44" t="str">
            <v>T</v>
          </cell>
          <cell r="CD44" t="str">
            <v>Existing Venue</v>
          </cell>
          <cell r="CE44">
            <v>6500</v>
          </cell>
          <cell r="CF44">
            <v>3</v>
          </cell>
        </row>
        <row r="45">
          <cell r="A45" t="str">
            <v>BD009</v>
          </cell>
          <cell r="B45" t="str">
            <v>BD009</v>
          </cell>
          <cell r="C45" t="str">
            <v>COV031</v>
          </cell>
          <cell r="D45" t="str">
            <v>Barra da Tijuca Zone</v>
          </cell>
          <cell r="E45" t="str">
            <v>Riocentro - Pavilion 4</v>
          </cell>
          <cell r="F45" t="str">
            <v>BAT-RC4-B</v>
          </cell>
          <cell r="G45" t="str">
            <v>Badminton</v>
          </cell>
          <cell r="H45" t="str">
            <v>Preliminary</v>
          </cell>
          <cell r="I45" t="str">
            <v>P</v>
          </cell>
          <cell r="J45" t="str">
            <v>O</v>
          </cell>
          <cell r="K45" t="str">
            <v>15-Aug-16</v>
          </cell>
          <cell r="L45" t="str">
            <v>Day 10</v>
          </cell>
          <cell r="M45">
            <v>0.35416666666666669</v>
          </cell>
          <cell r="N45">
            <v>0.45833333333333331</v>
          </cell>
          <cell r="O45">
            <v>0.10416666666666667</v>
          </cell>
          <cell r="P45" t="str">
            <v>M</v>
          </cell>
          <cell r="Q45" t="str">
            <v>LOW</v>
          </cell>
          <cell r="R45">
            <v>1</v>
          </cell>
          <cell r="S45">
            <v>0</v>
          </cell>
          <cell r="T45" t="str">
            <v>BD09</v>
          </cell>
          <cell r="U45">
            <v>6500</v>
          </cell>
          <cell r="V45">
            <v>1373</v>
          </cell>
          <cell r="W45">
            <v>5127</v>
          </cell>
          <cell r="X45">
            <v>76</v>
          </cell>
          <cell r="Y45">
            <v>0</v>
          </cell>
          <cell r="Z45">
            <v>70</v>
          </cell>
          <cell r="AA45">
            <v>0</v>
          </cell>
          <cell r="AB45">
            <v>2</v>
          </cell>
          <cell r="AC45">
            <v>2</v>
          </cell>
          <cell r="AD45">
            <v>0</v>
          </cell>
          <cell r="AE45">
            <v>0</v>
          </cell>
          <cell r="AF45">
            <v>0</v>
          </cell>
          <cell r="AG45">
            <v>100</v>
          </cell>
          <cell r="AH45">
            <v>0</v>
          </cell>
          <cell r="AI45">
            <v>0</v>
          </cell>
          <cell r="AJ45">
            <v>60</v>
          </cell>
          <cell r="AK45">
            <v>2</v>
          </cell>
          <cell r="AL45">
            <v>2</v>
          </cell>
          <cell r="AM45">
            <v>30</v>
          </cell>
          <cell r="AN45">
            <v>330</v>
          </cell>
          <cell r="AO45">
            <v>9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30</v>
          </cell>
          <cell r="AW45">
            <v>3</v>
          </cell>
          <cell r="AX45">
            <v>60</v>
          </cell>
          <cell r="AY45">
            <v>9</v>
          </cell>
          <cell r="AZ45">
            <v>2</v>
          </cell>
          <cell r="BA45">
            <v>0</v>
          </cell>
          <cell r="BB45">
            <v>75</v>
          </cell>
          <cell r="BC45">
            <v>525</v>
          </cell>
          <cell r="BD45">
            <v>100</v>
          </cell>
          <cell r="BE45">
            <v>50</v>
          </cell>
          <cell r="BF45">
            <v>60</v>
          </cell>
          <cell r="BG45">
            <v>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4458</v>
          </cell>
          <cell r="BP45">
            <v>52</v>
          </cell>
          <cell r="BQ45">
            <v>52</v>
          </cell>
          <cell r="BR45">
            <v>513</v>
          </cell>
          <cell r="BS45">
            <v>52</v>
          </cell>
          <cell r="BT45">
            <v>0</v>
          </cell>
          <cell r="BU45">
            <v>5127</v>
          </cell>
          <cell r="BV45">
            <v>0</v>
          </cell>
          <cell r="BW45">
            <v>0</v>
          </cell>
          <cell r="BX45">
            <v>600</v>
          </cell>
          <cell r="BZ45" t="str">
            <v>EST</v>
          </cell>
          <cell r="CA45" t="str">
            <v>SEAT</v>
          </cell>
          <cell r="CB45" t="str">
            <v>1.3</v>
          </cell>
          <cell r="CC45" t="str">
            <v>T</v>
          </cell>
          <cell r="CD45" t="str">
            <v>Existing Venue</v>
          </cell>
          <cell r="CE45">
            <v>6500</v>
          </cell>
          <cell r="CF45">
            <v>1</v>
          </cell>
        </row>
        <row r="46">
          <cell r="A46" t="str">
            <v>BD010</v>
          </cell>
          <cell r="B46" t="str">
            <v>BD010</v>
          </cell>
          <cell r="C46" t="str">
            <v>COV031</v>
          </cell>
          <cell r="D46" t="str">
            <v>Barra da Tijuca Zone</v>
          </cell>
          <cell r="E46" t="str">
            <v>Riocentro - Pavilion 4</v>
          </cell>
          <cell r="F46" t="str">
            <v>BAT-RC4-B</v>
          </cell>
          <cell r="G46" t="str">
            <v>Badminton</v>
          </cell>
          <cell r="H46" t="str">
            <v>Preliminary</v>
          </cell>
          <cell r="I46" t="str">
            <v>P</v>
          </cell>
          <cell r="J46" t="str">
            <v>O</v>
          </cell>
          <cell r="K46" t="str">
            <v>15-Aug-16</v>
          </cell>
          <cell r="L46" t="str">
            <v>Day 10</v>
          </cell>
          <cell r="M46">
            <v>0.77083333333333337</v>
          </cell>
          <cell r="N46">
            <v>0.95833333333333337</v>
          </cell>
          <cell r="O46">
            <v>0.1875</v>
          </cell>
          <cell r="P46" t="str">
            <v>E</v>
          </cell>
          <cell r="Q46" t="str">
            <v>LOW</v>
          </cell>
          <cell r="R46">
            <v>1</v>
          </cell>
          <cell r="S46">
            <v>0</v>
          </cell>
          <cell r="T46" t="str">
            <v>BD10</v>
          </cell>
          <cell r="U46">
            <v>6500</v>
          </cell>
          <cell r="V46">
            <v>1373</v>
          </cell>
          <cell r="W46">
            <v>5127</v>
          </cell>
          <cell r="X46">
            <v>76</v>
          </cell>
          <cell r="Y46">
            <v>0</v>
          </cell>
          <cell r="Z46">
            <v>70</v>
          </cell>
          <cell r="AA46">
            <v>0</v>
          </cell>
          <cell r="AB46">
            <v>2</v>
          </cell>
          <cell r="AC46">
            <v>2</v>
          </cell>
          <cell r="AD46">
            <v>0</v>
          </cell>
          <cell r="AE46">
            <v>0</v>
          </cell>
          <cell r="AF46">
            <v>0</v>
          </cell>
          <cell r="AG46">
            <v>100</v>
          </cell>
          <cell r="AH46">
            <v>0</v>
          </cell>
          <cell r="AI46">
            <v>0</v>
          </cell>
          <cell r="AJ46">
            <v>60</v>
          </cell>
          <cell r="AK46">
            <v>2</v>
          </cell>
          <cell r="AL46">
            <v>2</v>
          </cell>
          <cell r="AM46">
            <v>30</v>
          </cell>
          <cell r="AN46">
            <v>330</v>
          </cell>
          <cell r="AO46">
            <v>9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30</v>
          </cell>
          <cell r="AW46">
            <v>3</v>
          </cell>
          <cell r="AX46">
            <v>60</v>
          </cell>
          <cell r="AY46">
            <v>9</v>
          </cell>
          <cell r="AZ46">
            <v>2</v>
          </cell>
          <cell r="BA46">
            <v>0</v>
          </cell>
          <cell r="BB46">
            <v>75</v>
          </cell>
          <cell r="BC46">
            <v>525</v>
          </cell>
          <cell r="BD46">
            <v>100</v>
          </cell>
          <cell r="BE46">
            <v>50</v>
          </cell>
          <cell r="BF46">
            <v>60</v>
          </cell>
          <cell r="BG46">
            <v>2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4458</v>
          </cell>
          <cell r="BP46">
            <v>52</v>
          </cell>
          <cell r="BQ46">
            <v>52</v>
          </cell>
          <cell r="BR46">
            <v>513</v>
          </cell>
          <cell r="BS46">
            <v>52</v>
          </cell>
          <cell r="BT46">
            <v>0</v>
          </cell>
          <cell r="BU46">
            <v>5127</v>
          </cell>
          <cell r="BV46">
            <v>0</v>
          </cell>
          <cell r="BW46">
            <v>0</v>
          </cell>
          <cell r="BX46">
            <v>600</v>
          </cell>
          <cell r="BZ46" t="str">
            <v>EST</v>
          </cell>
          <cell r="CA46" t="str">
            <v>SEAT</v>
          </cell>
          <cell r="CB46" t="str">
            <v>1.3</v>
          </cell>
          <cell r="CC46" t="str">
            <v>T</v>
          </cell>
          <cell r="CD46" t="str">
            <v>Existing Venue</v>
          </cell>
          <cell r="CE46">
            <v>6500</v>
          </cell>
          <cell r="CF46">
            <v>3</v>
          </cell>
        </row>
        <row r="47">
          <cell r="A47" t="str">
            <v>BD011</v>
          </cell>
          <cell r="B47" t="str">
            <v>BD011</v>
          </cell>
          <cell r="C47" t="str">
            <v>COV031</v>
          </cell>
          <cell r="D47" t="str">
            <v>Barra da Tijuca Zone</v>
          </cell>
          <cell r="E47" t="str">
            <v>Riocentro - Pavilion 4</v>
          </cell>
          <cell r="F47" t="str">
            <v>BAT-RC4-B</v>
          </cell>
          <cell r="G47" t="str">
            <v>Badminton</v>
          </cell>
          <cell r="H47" t="str">
            <v>Quarterfinals</v>
          </cell>
          <cell r="I47" t="str">
            <v>I</v>
          </cell>
          <cell r="J47" t="str">
            <v>O</v>
          </cell>
          <cell r="K47" t="str">
            <v>16-Aug-16</v>
          </cell>
          <cell r="L47" t="str">
            <v>Day 11</v>
          </cell>
          <cell r="M47">
            <v>0.35416666666666669</v>
          </cell>
          <cell r="N47">
            <v>0.45833333333333331</v>
          </cell>
          <cell r="O47">
            <v>0.10416666666666667</v>
          </cell>
          <cell r="P47" t="str">
            <v>M</v>
          </cell>
          <cell r="Q47" t="str">
            <v>MEDIUM</v>
          </cell>
          <cell r="R47">
            <v>1</v>
          </cell>
          <cell r="S47">
            <v>0</v>
          </cell>
          <cell r="T47" t="str">
            <v>BD11</v>
          </cell>
          <cell r="U47">
            <v>6500</v>
          </cell>
          <cell r="V47">
            <v>1373</v>
          </cell>
          <cell r="W47">
            <v>5127</v>
          </cell>
          <cell r="X47">
            <v>76</v>
          </cell>
          <cell r="Y47">
            <v>0</v>
          </cell>
          <cell r="Z47">
            <v>70</v>
          </cell>
          <cell r="AA47">
            <v>0</v>
          </cell>
          <cell r="AB47">
            <v>2</v>
          </cell>
          <cell r="AC47">
            <v>2</v>
          </cell>
          <cell r="AD47">
            <v>0</v>
          </cell>
          <cell r="AE47">
            <v>0</v>
          </cell>
          <cell r="AF47">
            <v>0</v>
          </cell>
          <cell r="AG47">
            <v>100</v>
          </cell>
          <cell r="AH47">
            <v>0</v>
          </cell>
          <cell r="AI47">
            <v>0</v>
          </cell>
          <cell r="AJ47">
            <v>60</v>
          </cell>
          <cell r="AK47">
            <v>2</v>
          </cell>
          <cell r="AL47">
            <v>2</v>
          </cell>
          <cell r="AM47">
            <v>30</v>
          </cell>
          <cell r="AN47">
            <v>330</v>
          </cell>
          <cell r="AO47">
            <v>9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0</v>
          </cell>
          <cell r="AW47">
            <v>3</v>
          </cell>
          <cell r="AX47">
            <v>60</v>
          </cell>
          <cell r="AY47">
            <v>9</v>
          </cell>
          <cell r="AZ47">
            <v>2</v>
          </cell>
          <cell r="BA47">
            <v>0</v>
          </cell>
          <cell r="BB47">
            <v>75</v>
          </cell>
          <cell r="BC47">
            <v>525</v>
          </cell>
          <cell r="BD47">
            <v>100</v>
          </cell>
          <cell r="BE47">
            <v>50</v>
          </cell>
          <cell r="BF47">
            <v>60</v>
          </cell>
          <cell r="BG47">
            <v>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4458</v>
          </cell>
          <cell r="BP47">
            <v>52</v>
          </cell>
          <cell r="BQ47">
            <v>52</v>
          </cell>
          <cell r="BR47">
            <v>513</v>
          </cell>
          <cell r="BS47">
            <v>52</v>
          </cell>
          <cell r="BT47">
            <v>0</v>
          </cell>
          <cell r="BU47">
            <v>5127</v>
          </cell>
          <cell r="BV47">
            <v>0</v>
          </cell>
          <cell r="BW47">
            <v>0</v>
          </cell>
          <cell r="BX47">
            <v>600</v>
          </cell>
          <cell r="BZ47" t="str">
            <v>EST</v>
          </cell>
          <cell r="CA47" t="str">
            <v>SEAT</v>
          </cell>
          <cell r="CB47" t="str">
            <v>1.3</v>
          </cell>
          <cell r="CC47" t="str">
            <v>T</v>
          </cell>
          <cell r="CD47" t="str">
            <v>Existing Venue</v>
          </cell>
          <cell r="CE47">
            <v>6500</v>
          </cell>
          <cell r="CF47">
            <v>1</v>
          </cell>
        </row>
        <row r="48">
          <cell r="A48" t="str">
            <v>BD012</v>
          </cell>
          <cell r="B48" t="str">
            <v>BD012</v>
          </cell>
          <cell r="C48" t="str">
            <v>COV031</v>
          </cell>
          <cell r="D48" t="str">
            <v>Barra da Tijuca Zone</v>
          </cell>
          <cell r="E48" t="str">
            <v>Riocentro - Pavilion 4</v>
          </cell>
          <cell r="F48" t="str">
            <v>BAT-RC4-B</v>
          </cell>
          <cell r="G48" t="str">
            <v>Badminton</v>
          </cell>
          <cell r="H48" t="str">
            <v>Finals and Victory Ceremony</v>
          </cell>
          <cell r="I48" t="str">
            <v>F</v>
          </cell>
          <cell r="J48" t="str">
            <v>O</v>
          </cell>
          <cell r="K48" t="str">
            <v>16-Aug-16</v>
          </cell>
          <cell r="L48" t="str">
            <v>Day 11</v>
          </cell>
          <cell r="M48">
            <v>0.77083333333333337</v>
          </cell>
          <cell r="N48">
            <v>0.95833333333333337</v>
          </cell>
          <cell r="O48">
            <v>0.1875</v>
          </cell>
          <cell r="P48" t="str">
            <v>E</v>
          </cell>
          <cell r="Q48" t="str">
            <v>HIGH</v>
          </cell>
          <cell r="R48">
            <v>1</v>
          </cell>
          <cell r="S48">
            <v>1</v>
          </cell>
          <cell r="T48" t="str">
            <v>BD12</v>
          </cell>
          <cell r="U48">
            <v>6500</v>
          </cell>
          <cell r="V48">
            <v>1373</v>
          </cell>
          <cell r="W48">
            <v>5127</v>
          </cell>
          <cell r="X48">
            <v>76</v>
          </cell>
          <cell r="Y48">
            <v>0</v>
          </cell>
          <cell r="Z48">
            <v>70</v>
          </cell>
          <cell r="AA48">
            <v>0</v>
          </cell>
          <cell r="AB48">
            <v>2</v>
          </cell>
          <cell r="AC48">
            <v>2</v>
          </cell>
          <cell r="AD48">
            <v>0</v>
          </cell>
          <cell r="AE48">
            <v>0</v>
          </cell>
          <cell r="AF48">
            <v>0</v>
          </cell>
          <cell r="AG48">
            <v>100</v>
          </cell>
          <cell r="AH48">
            <v>0</v>
          </cell>
          <cell r="AI48">
            <v>0</v>
          </cell>
          <cell r="AJ48">
            <v>60</v>
          </cell>
          <cell r="AK48">
            <v>2</v>
          </cell>
          <cell r="AL48">
            <v>2</v>
          </cell>
          <cell r="AM48">
            <v>30</v>
          </cell>
          <cell r="AN48">
            <v>330</v>
          </cell>
          <cell r="AO48">
            <v>9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30</v>
          </cell>
          <cell r="AW48">
            <v>3</v>
          </cell>
          <cell r="AX48">
            <v>60</v>
          </cell>
          <cell r="AY48">
            <v>9</v>
          </cell>
          <cell r="AZ48">
            <v>2</v>
          </cell>
          <cell r="BA48">
            <v>0</v>
          </cell>
          <cell r="BB48">
            <v>75</v>
          </cell>
          <cell r="BC48">
            <v>525</v>
          </cell>
          <cell r="BD48">
            <v>100</v>
          </cell>
          <cell r="BE48">
            <v>50</v>
          </cell>
          <cell r="BF48">
            <v>60</v>
          </cell>
          <cell r="BG48">
            <v>2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4458</v>
          </cell>
          <cell r="BP48">
            <v>52</v>
          </cell>
          <cell r="BQ48">
            <v>52</v>
          </cell>
          <cell r="BR48">
            <v>513</v>
          </cell>
          <cell r="BS48">
            <v>52</v>
          </cell>
          <cell r="BT48">
            <v>0</v>
          </cell>
          <cell r="BU48">
            <v>5127</v>
          </cell>
          <cell r="BV48">
            <v>0</v>
          </cell>
          <cell r="BW48">
            <v>0</v>
          </cell>
          <cell r="BX48">
            <v>600</v>
          </cell>
          <cell r="BZ48" t="str">
            <v>EST</v>
          </cell>
          <cell r="CA48" t="str">
            <v>SEAT</v>
          </cell>
          <cell r="CB48" t="str">
            <v>1.3</v>
          </cell>
          <cell r="CC48" t="str">
            <v>T</v>
          </cell>
          <cell r="CD48" t="str">
            <v>Existing Venue</v>
          </cell>
          <cell r="CE48">
            <v>6500</v>
          </cell>
          <cell r="CF48">
            <v>3</v>
          </cell>
        </row>
        <row r="49">
          <cell r="A49" t="str">
            <v>BD013</v>
          </cell>
          <cell r="B49" t="str">
            <v>BD013</v>
          </cell>
          <cell r="C49" t="str">
            <v>COV031</v>
          </cell>
          <cell r="D49" t="str">
            <v>Barra da Tijuca Zone</v>
          </cell>
          <cell r="E49" t="str">
            <v>Riocentro - Pavilion 4</v>
          </cell>
          <cell r="F49" t="str">
            <v>BAT-RC4-B</v>
          </cell>
          <cell r="G49" t="str">
            <v>Badminton</v>
          </cell>
          <cell r="H49" t="str">
            <v>Quarterfinals</v>
          </cell>
          <cell r="I49" t="str">
            <v>I</v>
          </cell>
          <cell r="J49" t="str">
            <v>O</v>
          </cell>
          <cell r="K49" t="str">
            <v>17-Aug-16</v>
          </cell>
          <cell r="L49" t="str">
            <v>Day 12</v>
          </cell>
          <cell r="M49">
            <v>0.35416666666666669</v>
          </cell>
          <cell r="N49">
            <v>0.45833333333333331</v>
          </cell>
          <cell r="O49">
            <v>0.10416666666666667</v>
          </cell>
          <cell r="P49" t="str">
            <v>M</v>
          </cell>
          <cell r="Q49" t="str">
            <v>MEDIUM</v>
          </cell>
          <cell r="R49">
            <v>1</v>
          </cell>
          <cell r="S49">
            <v>0</v>
          </cell>
          <cell r="T49" t="str">
            <v>BD13</v>
          </cell>
          <cell r="U49">
            <v>6500</v>
          </cell>
          <cell r="V49">
            <v>1373</v>
          </cell>
          <cell r="W49">
            <v>5127</v>
          </cell>
          <cell r="X49">
            <v>76</v>
          </cell>
          <cell r="Y49">
            <v>0</v>
          </cell>
          <cell r="Z49">
            <v>70</v>
          </cell>
          <cell r="AA49">
            <v>0</v>
          </cell>
          <cell r="AB49">
            <v>2</v>
          </cell>
          <cell r="AC49">
            <v>2</v>
          </cell>
          <cell r="AD49">
            <v>0</v>
          </cell>
          <cell r="AE49">
            <v>0</v>
          </cell>
          <cell r="AF49">
            <v>0</v>
          </cell>
          <cell r="AG49">
            <v>100</v>
          </cell>
          <cell r="AH49">
            <v>0</v>
          </cell>
          <cell r="AI49">
            <v>0</v>
          </cell>
          <cell r="AJ49">
            <v>60</v>
          </cell>
          <cell r="AK49">
            <v>2</v>
          </cell>
          <cell r="AL49">
            <v>2</v>
          </cell>
          <cell r="AM49">
            <v>30</v>
          </cell>
          <cell r="AN49">
            <v>330</v>
          </cell>
          <cell r="AO49">
            <v>9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30</v>
          </cell>
          <cell r="AW49">
            <v>3</v>
          </cell>
          <cell r="AX49">
            <v>60</v>
          </cell>
          <cell r="AY49">
            <v>9</v>
          </cell>
          <cell r="AZ49">
            <v>2</v>
          </cell>
          <cell r="BA49">
            <v>0</v>
          </cell>
          <cell r="BB49">
            <v>75</v>
          </cell>
          <cell r="BC49">
            <v>525</v>
          </cell>
          <cell r="BD49">
            <v>100</v>
          </cell>
          <cell r="BE49">
            <v>50</v>
          </cell>
          <cell r="BF49">
            <v>60</v>
          </cell>
          <cell r="BG49">
            <v>2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4458</v>
          </cell>
          <cell r="BP49">
            <v>52</v>
          </cell>
          <cell r="BQ49">
            <v>52</v>
          </cell>
          <cell r="BR49">
            <v>513</v>
          </cell>
          <cell r="BS49">
            <v>52</v>
          </cell>
          <cell r="BT49">
            <v>0</v>
          </cell>
          <cell r="BU49">
            <v>5127</v>
          </cell>
          <cell r="BV49">
            <v>0</v>
          </cell>
          <cell r="BW49">
            <v>0</v>
          </cell>
          <cell r="BX49">
            <v>600</v>
          </cell>
          <cell r="BZ49" t="str">
            <v>EST</v>
          </cell>
          <cell r="CA49" t="str">
            <v>SEAT</v>
          </cell>
          <cell r="CB49" t="str">
            <v>1.3</v>
          </cell>
          <cell r="CC49" t="str">
            <v>T</v>
          </cell>
          <cell r="CD49" t="str">
            <v>Existing Venue</v>
          </cell>
          <cell r="CE49">
            <v>6500</v>
          </cell>
          <cell r="CF49">
            <v>1</v>
          </cell>
        </row>
        <row r="50">
          <cell r="A50" t="str">
            <v>BD014</v>
          </cell>
          <cell r="B50" t="str">
            <v>BD014</v>
          </cell>
          <cell r="C50" t="str">
            <v>COV031</v>
          </cell>
          <cell r="D50" t="str">
            <v>Barra da Tijuca Zone</v>
          </cell>
          <cell r="E50" t="str">
            <v>Riocentro - Pavilion 4</v>
          </cell>
          <cell r="F50" t="str">
            <v>BAT-RC4-B</v>
          </cell>
          <cell r="G50" t="str">
            <v>Badminton</v>
          </cell>
          <cell r="H50" t="str">
            <v>Finals and Victory Ceremony</v>
          </cell>
          <cell r="I50" t="str">
            <v>F</v>
          </cell>
          <cell r="J50" t="str">
            <v>O</v>
          </cell>
          <cell r="K50" t="str">
            <v>17-Aug-16</v>
          </cell>
          <cell r="L50" t="str">
            <v>Day 12</v>
          </cell>
          <cell r="M50">
            <v>0.77083333333333337</v>
          </cell>
          <cell r="N50">
            <v>0.95833333333333337</v>
          </cell>
          <cell r="O50">
            <v>0.1875</v>
          </cell>
          <cell r="P50" t="str">
            <v>E</v>
          </cell>
          <cell r="Q50" t="str">
            <v>HIGH</v>
          </cell>
          <cell r="R50">
            <v>1</v>
          </cell>
          <cell r="S50">
            <v>1</v>
          </cell>
          <cell r="T50" t="str">
            <v>BD14</v>
          </cell>
          <cell r="U50">
            <v>6500</v>
          </cell>
          <cell r="V50">
            <v>1373</v>
          </cell>
          <cell r="W50">
            <v>5127</v>
          </cell>
          <cell r="X50">
            <v>76</v>
          </cell>
          <cell r="Y50">
            <v>0</v>
          </cell>
          <cell r="Z50">
            <v>70</v>
          </cell>
          <cell r="AA50">
            <v>0</v>
          </cell>
          <cell r="AB50">
            <v>2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100</v>
          </cell>
          <cell r="AH50">
            <v>0</v>
          </cell>
          <cell r="AI50">
            <v>0</v>
          </cell>
          <cell r="AJ50">
            <v>60</v>
          </cell>
          <cell r="AK50">
            <v>2</v>
          </cell>
          <cell r="AL50">
            <v>2</v>
          </cell>
          <cell r="AM50">
            <v>30</v>
          </cell>
          <cell r="AN50">
            <v>330</v>
          </cell>
          <cell r="AO50">
            <v>9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30</v>
          </cell>
          <cell r="AW50">
            <v>3</v>
          </cell>
          <cell r="AX50">
            <v>60</v>
          </cell>
          <cell r="AY50">
            <v>9</v>
          </cell>
          <cell r="AZ50">
            <v>2</v>
          </cell>
          <cell r="BA50">
            <v>0</v>
          </cell>
          <cell r="BB50">
            <v>75</v>
          </cell>
          <cell r="BC50">
            <v>525</v>
          </cell>
          <cell r="BD50">
            <v>100</v>
          </cell>
          <cell r="BE50">
            <v>50</v>
          </cell>
          <cell r="BF50">
            <v>60</v>
          </cell>
          <cell r="BG50">
            <v>2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4458</v>
          </cell>
          <cell r="BP50">
            <v>52</v>
          </cell>
          <cell r="BQ50">
            <v>52</v>
          </cell>
          <cell r="BR50">
            <v>513</v>
          </cell>
          <cell r="BS50">
            <v>52</v>
          </cell>
          <cell r="BT50">
            <v>0</v>
          </cell>
          <cell r="BU50">
            <v>5127</v>
          </cell>
          <cell r="BV50">
            <v>0</v>
          </cell>
          <cell r="BW50">
            <v>0</v>
          </cell>
          <cell r="BX50">
            <v>600</v>
          </cell>
          <cell r="BZ50" t="str">
            <v>EST</v>
          </cell>
          <cell r="CA50" t="str">
            <v>SEAT</v>
          </cell>
          <cell r="CB50" t="str">
            <v>1.3</v>
          </cell>
          <cell r="CC50" t="str">
            <v>T</v>
          </cell>
          <cell r="CD50" t="str">
            <v>Existing Venue</v>
          </cell>
          <cell r="CE50">
            <v>6500</v>
          </cell>
          <cell r="CF50">
            <v>3</v>
          </cell>
        </row>
        <row r="51">
          <cell r="A51" t="str">
            <v>BD015</v>
          </cell>
          <cell r="B51" t="str">
            <v>BD015</v>
          </cell>
          <cell r="C51" t="str">
            <v>COV031</v>
          </cell>
          <cell r="D51" t="str">
            <v>Barra da Tijuca Zone</v>
          </cell>
          <cell r="E51" t="str">
            <v>Riocentro - Pavilion 4</v>
          </cell>
          <cell r="F51" t="str">
            <v>BAT-RC4-B</v>
          </cell>
          <cell r="G51" t="str">
            <v>Badminton</v>
          </cell>
          <cell r="H51" t="str">
            <v>Quarterfinals</v>
          </cell>
          <cell r="I51" t="str">
            <v>I</v>
          </cell>
          <cell r="J51" t="str">
            <v>O</v>
          </cell>
          <cell r="K51" t="str">
            <v>18-Aug-16</v>
          </cell>
          <cell r="L51" t="str">
            <v>Day 13</v>
          </cell>
          <cell r="M51">
            <v>0.35416666666666669</v>
          </cell>
          <cell r="N51">
            <v>0.45833333333333331</v>
          </cell>
          <cell r="O51">
            <v>0.10416666666666667</v>
          </cell>
          <cell r="P51" t="str">
            <v>M</v>
          </cell>
          <cell r="Q51" t="str">
            <v>MEDIUM</v>
          </cell>
          <cell r="R51">
            <v>1</v>
          </cell>
          <cell r="S51">
            <v>0</v>
          </cell>
          <cell r="T51" t="str">
            <v>BD15</v>
          </cell>
          <cell r="U51">
            <v>6500</v>
          </cell>
          <cell r="V51">
            <v>1373</v>
          </cell>
          <cell r="W51">
            <v>5127</v>
          </cell>
          <cell r="X51">
            <v>76</v>
          </cell>
          <cell r="Y51">
            <v>0</v>
          </cell>
          <cell r="Z51">
            <v>70</v>
          </cell>
          <cell r="AA51">
            <v>0</v>
          </cell>
          <cell r="AB51">
            <v>2</v>
          </cell>
          <cell r="AC51">
            <v>2</v>
          </cell>
          <cell r="AD51">
            <v>0</v>
          </cell>
          <cell r="AE51">
            <v>0</v>
          </cell>
          <cell r="AF51">
            <v>0</v>
          </cell>
          <cell r="AG51">
            <v>100</v>
          </cell>
          <cell r="AH51">
            <v>0</v>
          </cell>
          <cell r="AI51">
            <v>0</v>
          </cell>
          <cell r="AJ51">
            <v>60</v>
          </cell>
          <cell r="AK51">
            <v>2</v>
          </cell>
          <cell r="AL51">
            <v>2</v>
          </cell>
          <cell r="AM51">
            <v>30</v>
          </cell>
          <cell r="AN51">
            <v>330</v>
          </cell>
          <cell r="AO51">
            <v>9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30</v>
          </cell>
          <cell r="AW51">
            <v>3</v>
          </cell>
          <cell r="AX51">
            <v>60</v>
          </cell>
          <cell r="AY51">
            <v>9</v>
          </cell>
          <cell r="AZ51">
            <v>2</v>
          </cell>
          <cell r="BA51">
            <v>0</v>
          </cell>
          <cell r="BB51">
            <v>75</v>
          </cell>
          <cell r="BC51">
            <v>525</v>
          </cell>
          <cell r="BD51">
            <v>100</v>
          </cell>
          <cell r="BE51">
            <v>50</v>
          </cell>
          <cell r="BF51">
            <v>60</v>
          </cell>
          <cell r="BG51">
            <v>2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4458</v>
          </cell>
          <cell r="BP51">
            <v>52</v>
          </cell>
          <cell r="BQ51">
            <v>52</v>
          </cell>
          <cell r="BR51">
            <v>513</v>
          </cell>
          <cell r="BS51">
            <v>52</v>
          </cell>
          <cell r="BT51">
            <v>0</v>
          </cell>
          <cell r="BU51">
            <v>5127</v>
          </cell>
          <cell r="BV51">
            <v>0</v>
          </cell>
          <cell r="BW51">
            <v>0</v>
          </cell>
          <cell r="BX51">
            <v>600</v>
          </cell>
          <cell r="BZ51" t="str">
            <v>EST</v>
          </cell>
          <cell r="CA51" t="str">
            <v>SEAT</v>
          </cell>
          <cell r="CB51" t="str">
            <v>1.3</v>
          </cell>
          <cell r="CC51" t="str">
            <v>T</v>
          </cell>
          <cell r="CD51" t="str">
            <v>Existing Venue</v>
          </cell>
          <cell r="CE51">
            <v>6500</v>
          </cell>
          <cell r="CF51">
            <v>1</v>
          </cell>
        </row>
        <row r="52">
          <cell r="A52" t="str">
            <v>BD016</v>
          </cell>
          <cell r="B52" t="str">
            <v>BD016</v>
          </cell>
          <cell r="C52" t="str">
            <v>COV031</v>
          </cell>
          <cell r="D52" t="str">
            <v>Barra da Tijuca Zone</v>
          </cell>
          <cell r="E52" t="str">
            <v>Riocentro - Pavilion 4</v>
          </cell>
          <cell r="F52" t="str">
            <v>BAT-RC4-B</v>
          </cell>
          <cell r="G52" t="str">
            <v>Badminton</v>
          </cell>
          <cell r="H52" t="str">
            <v>Finals and Victory Ceremony</v>
          </cell>
          <cell r="I52" t="str">
            <v>F</v>
          </cell>
          <cell r="J52" t="str">
            <v>O</v>
          </cell>
          <cell r="K52" t="str">
            <v>18-Aug-16</v>
          </cell>
          <cell r="L52" t="str">
            <v>Day 13</v>
          </cell>
          <cell r="M52">
            <v>0.77083333333333337</v>
          </cell>
          <cell r="N52">
            <v>0.95833333333333337</v>
          </cell>
          <cell r="O52">
            <v>0.1875</v>
          </cell>
          <cell r="P52" t="str">
            <v>E</v>
          </cell>
          <cell r="Q52" t="str">
            <v>HIGH</v>
          </cell>
          <cell r="R52">
            <v>1</v>
          </cell>
          <cell r="S52">
            <v>1</v>
          </cell>
          <cell r="T52" t="str">
            <v>BD16</v>
          </cell>
          <cell r="U52">
            <v>6500</v>
          </cell>
          <cell r="V52">
            <v>1373</v>
          </cell>
          <cell r="W52">
            <v>5127</v>
          </cell>
          <cell r="X52">
            <v>76</v>
          </cell>
          <cell r="Y52">
            <v>0</v>
          </cell>
          <cell r="Z52">
            <v>70</v>
          </cell>
          <cell r="AA52">
            <v>0</v>
          </cell>
          <cell r="AB52">
            <v>2</v>
          </cell>
          <cell r="AC52">
            <v>2</v>
          </cell>
          <cell r="AD52">
            <v>0</v>
          </cell>
          <cell r="AE52">
            <v>0</v>
          </cell>
          <cell r="AF52">
            <v>0</v>
          </cell>
          <cell r="AG52">
            <v>100</v>
          </cell>
          <cell r="AH52">
            <v>0</v>
          </cell>
          <cell r="AI52">
            <v>0</v>
          </cell>
          <cell r="AJ52">
            <v>60</v>
          </cell>
          <cell r="AK52">
            <v>2</v>
          </cell>
          <cell r="AL52">
            <v>2</v>
          </cell>
          <cell r="AM52">
            <v>30</v>
          </cell>
          <cell r="AN52">
            <v>330</v>
          </cell>
          <cell r="AO52">
            <v>9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30</v>
          </cell>
          <cell r="AW52">
            <v>3</v>
          </cell>
          <cell r="AX52">
            <v>60</v>
          </cell>
          <cell r="AY52">
            <v>9</v>
          </cell>
          <cell r="AZ52">
            <v>2</v>
          </cell>
          <cell r="BA52">
            <v>0</v>
          </cell>
          <cell r="BB52">
            <v>75</v>
          </cell>
          <cell r="BC52">
            <v>525</v>
          </cell>
          <cell r="BD52">
            <v>100</v>
          </cell>
          <cell r="BE52">
            <v>50</v>
          </cell>
          <cell r="BF52">
            <v>60</v>
          </cell>
          <cell r="BG52">
            <v>2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4458</v>
          </cell>
          <cell r="BP52">
            <v>52</v>
          </cell>
          <cell r="BQ52">
            <v>52</v>
          </cell>
          <cell r="BR52">
            <v>513</v>
          </cell>
          <cell r="BS52">
            <v>52</v>
          </cell>
          <cell r="BT52">
            <v>0</v>
          </cell>
          <cell r="BU52">
            <v>5127</v>
          </cell>
          <cell r="BV52">
            <v>0</v>
          </cell>
          <cell r="BW52">
            <v>0</v>
          </cell>
          <cell r="BX52">
            <v>600</v>
          </cell>
          <cell r="BZ52" t="str">
            <v>EST</v>
          </cell>
          <cell r="CA52" t="str">
            <v>SEAT</v>
          </cell>
          <cell r="CB52" t="str">
            <v>1.3</v>
          </cell>
          <cell r="CC52" t="str">
            <v>T</v>
          </cell>
          <cell r="CD52" t="str">
            <v>Existing Venue</v>
          </cell>
          <cell r="CE52">
            <v>6500</v>
          </cell>
          <cell r="CF52">
            <v>3</v>
          </cell>
        </row>
        <row r="53">
          <cell r="A53" t="str">
            <v>BD017</v>
          </cell>
          <cell r="B53" t="str">
            <v>BD017</v>
          </cell>
          <cell r="C53" t="str">
            <v>COV031</v>
          </cell>
          <cell r="D53" t="str">
            <v>Barra da Tijuca Zone</v>
          </cell>
          <cell r="E53" t="str">
            <v>Riocentro - Pavilion 4</v>
          </cell>
          <cell r="F53" t="str">
            <v>BAT-RC4-B</v>
          </cell>
          <cell r="G53" t="str">
            <v>Badminton</v>
          </cell>
          <cell r="H53" t="str">
            <v>Finals and Victory Ceremony</v>
          </cell>
          <cell r="I53" t="str">
            <v>F</v>
          </cell>
          <cell r="J53" t="str">
            <v>O</v>
          </cell>
          <cell r="K53" t="str">
            <v>19-Aug-16</v>
          </cell>
          <cell r="L53" t="str">
            <v>Day 14</v>
          </cell>
          <cell r="M53">
            <v>0.35416666666666669</v>
          </cell>
          <cell r="N53">
            <v>0.45833333333333331</v>
          </cell>
          <cell r="O53">
            <v>0.10416666666666667</v>
          </cell>
          <cell r="P53" t="str">
            <v>M</v>
          </cell>
          <cell r="Q53" t="str">
            <v>HIGH</v>
          </cell>
          <cell r="R53">
            <v>1</v>
          </cell>
          <cell r="S53">
            <v>1</v>
          </cell>
          <cell r="T53" t="str">
            <v>BD17</v>
          </cell>
          <cell r="U53">
            <v>6500</v>
          </cell>
          <cell r="V53">
            <v>1373</v>
          </cell>
          <cell r="W53">
            <v>5127</v>
          </cell>
          <cell r="X53">
            <v>76</v>
          </cell>
          <cell r="Y53">
            <v>0</v>
          </cell>
          <cell r="Z53">
            <v>70</v>
          </cell>
          <cell r="AA53">
            <v>0</v>
          </cell>
          <cell r="AB53">
            <v>2</v>
          </cell>
          <cell r="AC53">
            <v>2</v>
          </cell>
          <cell r="AD53">
            <v>0</v>
          </cell>
          <cell r="AE53">
            <v>0</v>
          </cell>
          <cell r="AF53">
            <v>0</v>
          </cell>
          <cell r="AG53">
            <v>100</v>
          </cell>
          <cell r="AH53">
            <v>0</v>
          </cell>
          <cell r="AI53">
            <v>0</v>
          </cell>
          <cell r="AJ53">
            <v>60</v>
          </cell>
          <cell r="AK53">
            <v>2</v>
          </cell>
          <cell r="AL53">
            <v>2</v>
          </cell>
          <cell r="AM53">
            <v>30</v>
          </cell>
          <cell r="AN53">
            <v>330</v>
          </cell>
          <cell r="AO53">
            <v>9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30</v>
          </cell>
          <cell r="AW53">
            <v>3</v>
          </cell>
          <cell r="AX53">
            <v>60</v>
          </cell>
          <cell r="AY53">
            <v>9</v>
          </cell>
          <cell r="AZ53">
            <v>2</v>
          </cell>
          <cell r="BA53">
            <v>0</v>
          </cell>
          <cell r="BB53">
            <v>75</v>
          </cell>
          <cell r="BC53">
            <v>525</v>
          </cell>
          <cell r="BD53">
            <v>100</v>
          </cell>
          <cell r="BE53">
            <v>50</v>
          </cell>
          <cell r="BF53">
            <v>60</v>
          </cell>
          <cell r="BG53">
            <v>2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4458</v>
          </cell>
          <cell r="BP53">
            <v>52</v>
          </cell>
          <cell r="BQ53">
            <v>52</v>
          </cell>
          <cell r="BR53">
            <v>513</v>
          </cell>
          <cell r="BS53">
            <v>52</v>
          </cell>
          <cell r="BT53">
            <v>0</v>
          </cell>
          <cell r="BU53">
            <v>5127</v>
          </cell>
          <cell r="BV53">
            <v>0</v>
          </cell>
          <cell r="BW53">
            <v>0</v>
          </cell>
          <cell r="BX53">
            <v>600</v>
          </cell>
          <cell r="BZ53" t="str">
            <v>EST</v>
          </cell>
          <cell r="CA53" t="str">
            <v>SEAT</v>
          </cell>
          <cell r="CB53" t="str">
            <v>1.3</v>
          </cell>
          <cell r="CC53" t="str">
            <v>T</v>
          </cell>
          <cell r="CD53" t="str">
            <v>Existing Venue</v>
          </cell>
          <cell r="CE53">
            <v>6500</v>
          </cell>
          <cell r="CF53">
            <v>1</v>
          </cell>
        </row>
        <row r="54">
          <cell r="A54" t="str">
            <v>BD018</v>
          </cell>
          <cell r="B54" t="str">
            <v>BD018</v>
          </cell>
          <cell r="C54" t="str">
            <v>COV031</v>
          </cell>
          <cell r="D54" t="str">
            <v>Barra da Tijuca Zone</v>
          </cell>
          <cell r="E54" t="str">
            <v>Riocentro - Pavilion 4</v>
          </cell>
          <cell r="F54" t="str">
            <v>BAT-RC4-B</v>
          </cell>
          <cell r="G54" t="str">
            <v>Badminton</v>
          </cell>
          <cell r="H54" t="str">
            <v>Finals and Victory Ceremony</v>
          </cell>
          <cell r="I54" t="str">
            <v>F</v>
          </cell>
          <cell r="J54" t="str">
            <v>O</v>
          </cell>
          <cell r="K54" t="str">
            <v>20-Aug-16</v>
          </cell>
          <cell r="L54" t="str">
            <v>Day 15</v>
          </cell>
          <cell r="M54">
            <v>0.35416666666666669</v>
          </cell>
          <cell r="N54">
            <v>0.45833333333333331</v>
          </cell>
          <cell r="O54">
            <v>0.10416666666666667</v>
          </cell>
          <cell r="P54" t="str">
            <v>M</v>
          </cell>
          <cell r="Q54" t="str">
            <v>HIGH</v>
          </cell>
          <cell r="R54">
            <v>1</v>
          </cell>
          <cell r="S54">
            <v>1</v>
          </cell>
          <cell r="T54" t="str">
            <v>BD18</v>
          </cell>
          <cell r="U54">
            <v>6500</v>
          </cell>
          <cell r="V54">
            <v>1373</v>
          </cell>
          <cell r="W54">
            <v>5127</v>
          </cell>
          <cell r="X54">
            <v>76</v>
          </cell>
          <cell r="Y54">
            <v>0</v>
          </cell>
          <cell r="Z54">
            <v>70</v>
          </cell>
          <cell r="AA54">
            <v>0</v>
          </cell>
          <cell r="AB54">
            <v>2</v>
          </cell>
          <cell r="AC54">
            <v>2</v>
          </cell>
          <cell r="AD54">
            <v>0</v>
          </cell>
          <cell r="AE54">
            <v>0</v>
          </cell>
          <cell r="AF54">
            <v>0</v>
          </cell>
          <cell r="AG54">
            <v>100</v>
          </cell>
          <cell r="AH54">
            <v>0</v>
          </cell>
          <cell r="AI54">
            <v>0</v>
          </cell>
          <cell r="AJ54">
            <v>60</v>
          </cell>
          <cell r="AK54">
            <v>2</v>
          </cell>
          <cell r="AL54">
            <v>2</v>
          </cell>
          <cell r="AM54">
            <v>30</v>
          </cell>
          <cell r="AN54">
            <v>330</v>
          </cell>
          <cell r="AO54">
            <v>9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30</v>
          </cell>
          <cell r="AW54">
            <v>3</v>
          </cell>
          <cell r="AX54">
            <v>60</v>
          </cell>
          <cell r="AY54">
            <v>9</v>
          </cell>
          <cell r="AZ54">
            <v>2</v>
          </cell>
          <cell r="BA54">
            <v>0</v>
          </cell>
          <cell r="BB54">
            <v>75</v>
          </cell>
          <cell r="BC54">
            <v>525</v>
          </cell>
          <cell r="BD54">
            <v>100</v>
          </cell>
          <cell r="BE54">
            <v>50</v>
          </cell>
          <cell r="BF54">
            <v>60</v>
          </cell>
          <cell r="BG54">
            <v>2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4458</v>
          </cell>
          <cell r="BP54">
            <v>52</v>
          </cell>
          <cell r="BQ54">
            <v>52</v>
          </cell>
          <cell r="BR54">
            <v>513</v>
          </cell>
          <cell r="BS54">
            <v>52</v>
          </cell>
          <cell r="BT54">
            <v>0</v>
          </cell>
          <cell r="BU54">
            <v>5127</v>
          </cell>
          <cell r="BV54">
            <v>0</v>
          </cell>
          <cell r="BW54">
            <v>0</v>
          </cell>
          <cell r="BX54">
            <v>600</v>
          </cell>
          <cell r="BZ54" t="str">
            <v>EST</v>
          </cell>
          <cell r="CA54" t="str">
            <v>SEAT</v>
          </cell>
          <cell r="CB54" t="str">
            <v>1.3</v>
          </cell>
          <cell r="CC54" t="str">
            <v>T</v>
          </cell>
          <cell r="CD54" t="str">
            <v>Existing Venue</v>
          </cell>
          <cell r="CE54">
            <v>6500</v>
          </cell>
          <cell r="CF54">
            <v>1</v>
          </cell>
        </row>
        <row r="55">
          <cell r="A55" t="str">
            <v>BK043</v>
          </cell>
          <cell r="B55" t="str">
            <v>BK001</v>
          </cell>
          <cell r="C55" t="str">
            <v>COV003</v>
          </cell>
          <cell r="D55" t="str">
            <v>Deodoro Zone</v>
          </cell>
          <cell r="E55" t="str">
            <v>Deodoro Arena</v>
          </cell>
          <cell r="F55" t="str">
            <v>DEO-DEA-B</v>
          </cell>
          <cell r="G55" t="str">
            <v>Basketball</v>
          </cell>
          <cell r="H55" t="str">
            <v>Men &amp; Women Preliminary</v>
          </cell>
          <cell r="I55" t="str">
            <v>P</v>
          </cell>
          <cell r="J55" t="str">
            <v>O</v>
          </cell>
          <cell r="K55" t="str">
            <v>06-Aug-16</v>
          </cell>
          <cell r="L55" t="str">
            <v>Day 1</v>
          </cell>
          <cell r="M55">
            <v>0.375</v>
          </cell>
          <cell r="N55">
            <v>0.54166666666666663</v>
          </cell>
          <cell r="O55">
            <v>0.16666666666666666</v>
          </cell>
          <cell r="P55" t="str">
            <v>M</v>
          </cell>
          <cell r="Q55" t="str">
            <v>LOW</v>
          </cell>
          <cell r="R55">
            <v>1</v>
          </cell>
          <cell r="S55">
            <v>0</v>
          </cell>
          <cell r="T55" t="str">
            <v>BK01</v>
          </cell>
          <cell r="U55">
            <v>5000</v>
          </cell>
          <cell r="V55">
            <v>1383</v>
          </cell>
          <cell r="W55">
            <v>3617</v>
          </cell>
          <cell r="X55">
            <v>28</v>
          </cell>
          <cell r="Y55">
            <v>0</v>
          </cell>
          <cell r="Z55">
            <v>70</v>
          </cell>
          <cell r="AA55">
            <v>0</v>
          </cell>
          <cell r="AB55">
            <v>1</v>
          </cell>
          <cell r="AC55">
            <v>1</v>
          </cell>
          <cell r="AD55">
            <v>0</v>
          </cell>
          <cell r="AE55">
            <v>0</v>
          </cell>
          <cell r="AF55">
            <v>0</v>
          </cell>
          <cell r="AG55">
            <v>50</v>
          </cell>
          <cell r="AH55">
            <v>0</v>
          </cell>
          <cell r="AI55">
            <v>0</v>
          </cell>
          <cell r="AJ55">
            <v>50</v>
          </cell>
          <cell r="AK55">
            <v>1</v>
          </cell>
          <cell r="AL55">
            <v>1</v>
          </cell>
          <cell r="AM55">
            <v>15</v>
          </cell>
          <cell r="AN55">
            <v>165</v>
          </cell>
          <cell r="AO55">
            <v>45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0</v>
          </cell>
          <cell r="AW55">
            <v>5</v>
          </cell>
          <cell r="AX55">
            <v>100</v>
          </cell>
          <cell r="AY55">
            <v>15</v>
          </cell>
          <cell r="AZ55">
            <v>2</v>
          </cell>
          <cell r="BA55">
            <v>0</v>
          </cell>
          <cell r="BB55">
            <v>100</v>
          </cell>
          <cell r="BC55">
            <v>700</v>
          </cell>
          <cell r="BD55">
            <v>90</v>
          </cell>
          <cell r="BE55">
            <v>150</v>
          </cell>
          <cell r="BF55">
            <v>40</v>
          </cell>
          <cell r="BG55">
            <v>4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3144</v>
          </cell>
          <cell r="BP55">
            <v>37</v>
          </cell>
          <cell r="BQ55">
            <v>37</v>
          </cell>
          <cell r="BR55">
            <v>362</v>
          </cell>
          <cell r="BS55">
            <v>37</v>
          </cell>
          <cell r="BT55">
            <v>0</v>
          </cell>
          <cell r="BU55">
            <v>3617</v>
          </cell>
          <cell r="BV55">
            <v>0</v>
          </cell>
          <cell r="BW55">
            <v>0</v>
          </cell>
          <cell r="BX55">
            <v>400</v>
          </cell>
          <cell r="BZ55" t="str">
            <v>EST</v>
          </cell>
          <cell r="CA55" t="str">
            <v>SEAT</v>
          </cell>
          <cell r="CB55" t="str">
            <v>1.3</v>
          </cell>
          <cell r="CC55" t="str">
            <v>T</v>
          </cell>
          <cell r="CD55" t="str">
            <v>New Venue</v>
          </cell>
          <cell r="CE55">
            <v>5000</v>
          </cell>
          <cell r="CF55">
            <v>1</v>
          </cell>
        </row>
        <row r="56">
          <cell r="A56" t="str">
            <v>BK044</v>
          </cell>
          <cell r="B56" t="str">
            <v>BK002</v>
          </cell>
          <cell r="C56" t="str">
            <v>COV003</v>
          </cell>
          <cell r="D56" t="str">
            <v>Deodoro Zone</v>
          </cell>
          <cell r="E56" t="str">
            <v>Deodoro Arena</v>
          </cell>
          <cell r="F56" t="str">
            <v>DEO-DEA-B</v>
          </cell>
          <cell r="G56" t="str">
            <v>Basketball</v>
          </cell>
          <cell r="H56" t="str">
            <v>Men &amp; Women Preliminary</v>
          </cell>
          <cell r="I56" t="str">
            <v>P</v>
          </cell>
          <cell r="J56" t="str">
            <v>O</v>
          </cell>
          <cell r="K56" t="str">
            <v>06-Aug-16</v>
          </cell>
          <cell r="L56" t="str">
            <v>Day 1</v>
          </cell>
          <cell r="M56">
            <v>0.60416666666666663</v>
          </cell>
          <cell r="N56">
            <v>0.77083333333333337</v>
          </cell>
          <cell r="O56">
            <v>0.16666666666666666</v>
          </cell>
          <cell r="P56" t="str">
            <v>A</v>
          </cell>
          <cell r="Q56" t="str">
            <v>LOW</v>
          </cell>
          <cell r="R56">
            <v>1</v>
          </cell>
          <cell r="S56">
            <v>0</v>
          </cell>
          <cell r="T56" t="str">
            <v>BK03</v>
          </cell>
          <cell r="U56">
            <v>5000</v>
          </cell>
          <cell r="V56">
            <v>1383</v>
          </cell>
          <cell r="W56">
            <v>3617</v>
          </cell>
          <cell r="X56">
            <v>28</v>
          </cell>
          <cell r="Y56">
            <v>0</v>
          </cell>
          <cell r="Z56">
            <v>70</v>
          </cell>
          <cell r="AA56">
            <v>0</v>
          </cell>
          <cell r="AB56">
            <v>1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50</v>
          </cell>
          <cell r="AH56">
            <v>0</v>
          </cell>
          <cell r="AI56">
            <v>0</v>
          </cell>
          <cell r="AJ56">
            <v>50</v>
          </cell>
          <cell r="AK56">
            <v>1</v>
          </cell>
          <cell r="AL56">
            <v>1</v>
          </cell>
          <cell r="AM56">
            <v>15</v>
          </cell>
          <cell r="AN56">
            <v>165</v>
          </cell>
          <cell r="AO56">
            <v>45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0</v>
          </cell>
          <cell r="AW56">
            <v>5</v>
          </cell>
          <cell r="AX56">
            <v>100</v>
          </cell>
          <cell r="AY56">
            <v>15</v>
          </cell>
          <cell r="AZ56">
            <v>2</v>
          </cell>
          <cell r="BA56">
            <v>0</v>
          </cell>
          <cell r="BB56">
            <v>100</v>
          </cell>
          <cell r="BC56">
            <v>700</v>
          </cell>
          <cell r="BD56">
            <v>90</v>
          </cell>
          <cell r="BE56">
            <v>150</v>
          </cell>
          <cell r="BF56">
            <v>40</v>
          </cell>
          <cell r="BG56">
            <v>4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3144</v>
          </cell>
          <cell r="BP56">
            <v>37</v>
          </cell>
          <cell r="BQ56">
            <v>37</v>
          </cell>
          <cell r="BR56">
            <v>362</v>
          </cell>
          <cell r="BS56">
            <v>37</v>
          </cell>
          <cell r="BT56">
            <v>0</v>
          </cell>
          <cell r="BU56">
            <v>3617</v>
          </cell>
          <cell r="BV56">
            <v>0</v>
          </cell>
          <cell r="BW56">
            <v>0</v>
          </cell>
          <cell r="BX56">
            <v>400</v>
          </cell>
          <cell r="BZ56" t="str">
            <v>EST</v>
          </cell>
          <cell r="CA56" t="str">
            <v>SEAT</v>
          </cell>
          <cell r="CB56" t="str">
            <v>1.3</v>
          </cell>
          <cell r="CC56" t="str">
            <v>T</v>
          </cell>
          <cell r="CD56" t="str">
            <v>New Venue</v>
          </cell>
          <cell r="CE56">
            <v>5000</v>
          </cell>
          <cell r="CF56">
            <v>2</v>
          </cell>
        </row>
        <row r="57">
          <cell r="A57" t="str">
            <v>BK045</v>
          </cell>
          <cell r="B57" t="str">
            <v>BK003</v>
          </cell>
          <cell r="C57" t="str">
            <v>COV003</v>
          </cell>
          <cell r="D57" t="str">
            <v>Deodoro Zone</v>
          </cell>
          <cell r="E57" t="str">
            <v>Deodoro Arena</v>
          </cell>
          <cell r="F57" t="str">
            <v>DEO-DEA-B</v>
          </cell>
          <cell r="G57" t="str">
            <v>Basketball</v>
          </cell>
          <cell r="H57" t="str">
            <v>Men &amp; Women Preliminary</v>
          </cell>
          <cell r="I57" t="str">
            <v>P</v>
          </cell>
          <cell r="J57" t="str">
            <v>O</v>
          </cell>
          <cell r="K57" t="str">
            <v>07-Aug-16</v>
          </cell>
          <cell r="L57" t="str">
            <v>Day 2</v>
          </cell>
          <cell r="M57">
            <v>0.375</v>
          </cell>
          <cell r="N57">
            <v>0.54166666666666663</v>
          </cell>
          <cell r="O57">
            <v>0.16666666666666666</v>
          </cell>
          <cell r="P57" t="str">
            <v>M</v>
          </cell>
          <cell r="Q57" t="str">
            <v>LOW</v>
          </cell>
          <cell r="R57">
            <v>1</v>
          </cell>
          <cell r="S57">
            <v>0</v>
          </cell>
          <cell r="T57" t="str">
            <v>BK05</v>
          </cell>
          <cell r="U57">
            <v>5000</v>
          </cell>
          <cell r="V57">
            <v>1383</v>
          </cell>
          <cell r="W57">
            <v>3617</v>
          </cell>
          <cell r="X57">
            <v>28</v>
          </cell>
          <cell r="Y57">
            <v>0</v>
          </cell>
          <cell r="Z57">
            <v>70</v>
          </cell>
          <cell r="AA57">
            <v>0</v>
          </cell>
          <cell r="AB57">
            <v>1</v>
          </cell>
          <cell r="AC57">
            <v>1</v>
          </cell>
          <cell r="AD57">
            <v>0</v>
          </cell>
          <cell r="AE57">
            <v>0</v>
          </cell>
          <cell r="AF57">
            <v>0</v>
          </cell>
          <cell r="AG57">
            <v>50</v>
          </cell>
          <cell r="AH57">
            <v>0</v>
          </cell>
          <cell r="AI57">
            <v>0</v>
          </cell>
          <cell r="AJ57">
            <v>50</v>
          </cell>
          <cell r="AK57">
            <v>1</v>
          </cell>
          <cell r="AL57">
            <v>1</v>
          </cell>
          <cell r="AM57">
            <v>15</v>
          </cell>
          <cell r="AN57">
            <v>165</v>
          </cell>
          <cell r="AO57">
            <v>45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20</v>
          </cell>
          <cell r="AW57">
            <v>5</v>
          </cell>
          <cell r="AX57">
            <v>100</v>
          </cell>
          <cell r="AY57">
            <v>15</v>
          </cell>
          <cell r="AZ57">
            <v>2</v>
          </cell>
          <cell r="BA57">
            <v>0</v>
          </cell>
          <cell r="BB57">
            <v>100</v>
          </cell>
          <cell r="BC57">
            <v>700</v>
          </cell>
          <cell r="BD57">
            <v>90</v>
          </cell>
          <cell r="BE57">
            <v>150</v>
          </cell>
          <cell r="BF57">
            <v>40</v>
          </cell>
          <cell r="BG57">
            <v>4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3144</v>
          </cell>
          <cell r="BP57">
            <v>37</v>
          </cell>
          <cell r="BQ57">
            <v>37</v>
          </cell>
          <cell r="BR57">
            <v>362</v>
          </cell>
          <cell r="BS57">
            <v>37</v>
          </cell>
          <cell r="BT57">
            <v>0</v>
          </cell>
          <cell r="BU57">
            <v>3617</v>
          </cell>
          <cell r="BV57">
            <v>0</v>
          </cell>
          <cell r="BW57">
            <v>0</v>
          </cell>
          <cell r="BX57">
            <v>400</v>
          </cell>
          <cell r="BZ57" t="str">
            <v>EST</v>
          </cell>
          <cell r="CA57" t="str">
            <v>SEAT</v>
          </cell>
          <cell r="CB57" t="str">
            <v>1.3</v>
          </cell>
          <cell r="CC57" t="str">
            <v>T</v>
          </cell>
          <cell r="CD57" t="str">
            <v>New Venue</v>
          </cell>
          <cell r="CE57">
            <v>5000</v>
          </cell>
          <cell r="CF57">
            <v>1</v>
          </cell>
        </row>
        <row r="58">
          <cell r="A58" t="str">
            <v>BK005</v>
          </cell>
          <cell r="B58" t="str">
            <v>BK004</v>
          </cell>
          <cell r="C58" t="str">
            <v>COV019</v>
          </cell>
          <cell r="D58" t="str">
            <v>Barra da Tijuca Zone</v>
          </cell>
          <cell r="E58" t="str">
            <v>Olympic Hall 1</v>
          </cell>
          <cell r="F58" t="str">
            <v>BAT-HL1-B</v>
          </cell>
          <cell r="G58" t="str">
            <v>Basketball</v>
          </cell>
          <cell r="H58" t="str">
            <v>Men &amp; Women Preliminary</v>
          </cell>
          <cell r="I58" t="str">
            <v>P</v>
          </cell>
          <cell r="J58" t="str">
            <v>O</v>
          </cell>
          <cell r="K58" t="str">
            <v>07-Aug-16</v>
          </cell>
          <cell r="L58" t="str">
            <v>Day 2</v>
          </cell>
          <cell r="M58">
            <v>0.60416666666666663</v>
          </cell>
          <cell r="N58">
            <v>0.77083333333333337</v>
          </cell>
          <cell r="O58">
            <v>0.16666666666666666</v>
          </cell>
          <cell r="P58" t="str">
            <v>A</v>
          </cell>
          <cell r="Q58" t="str">
            <v>LOW</v>
          </cell>
          <cell r="R58">
            <v>1</v>
          </cell>
          <cell r="S58">
            <v>0</v>
          </cell>
          <cell r="T58" t="str">
            <v>BK06</v>
          </cell>
          <cell r="U58">
            <v>16000</v>
          </cell>
          <cell r="V58">
            <v>4380</v>
          </cell>
          <cell r="W58">
            <v>11620</v>
          </cell>
          <cell r="X58">
            <v>516</v>
          </cell>
          <cell r="Y58">
            <v>0</v>
          </cell>
          <cell r="Z58">
            <v>120</v>
          </cell>
          <cell r="AA58">
            <v>0</v>
          </cell>
          <cell r="AB58">
            <v>7</v>
          </cell>
          <cell r="AC58">
            <v>7</v>
          </cell>
          <cell r="AD58">
            <v>0</v>
          </cell>
          <cell r="AE58">
            <v>0</v>
          </cell>
          <cell r="AF58">
            <v>0</v>
          </cell>
          <cell r="AG58">
            <v>120</v>
          </cell>
          <cell r="AH58">
            <v>0</v>
          </cell>
          <cell r="AI58">
            <v>0</v>
          </cell>
          <cell r="AJ58">
            <v>110</v>
          </cell>
          <cell r="AK58">
            <v>3</v>
          </cell>
          <cell r="AL58">
            <v>3</v>
          </cell>
          <cell r="AM58">
            <v>90</v>
          </cell>
          <cell r="AN58">
            <v>990</v>
          </cell>
          <cell r="AO58">
            <v>270</v>
          </cell>
          <cell r="AP58">
            <v>0</v>
          </cell>
          <cell r="AQ58">
            <v>0</v>
          </cell>
          <cell r="AR58">
            <v>0</v>
          </cell>
          <cell r="AS58">
            <v>2</v>
          </cell>
          <cell r="AT58">
            <v>88</v>
          </cell>
          <cell r="AU58">
            <v>6</v>
          </cell>
          <cell r="AV58">
            <v>100</v>
          </cell>
          <cell r="AW58">
            <v>30</v>
          </cell>
          <cell r="AX58">
            <v>600</v>
          </cell>
          <cell r="AY58">
            <v>90</v>
          </cell>
          <cell r="AZ58">
            <v>2</v>
          </cell>
          <cell r="BA58">
            <v>0</v>
          </cell>
          <cell r="BB58">
            <v>200</v>
          </cell>
          <cell r="BC58">
            <v>1400</v>
          </cell>
          <cell r="BD58">
            <v>174</v>
          </cell>
          <cell r="BE58">
            <v>150</v>
          </cell>
          <cell r="BF58">
            <v>160</v>
          </cell>
          <cell r="BG58">
            <v>4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10107</v>
          </cell>
          <cell r="BP58">
            <v>117</v>
          </cell>
          <cell r="BQ58">
            <v>117</v>
          </cell>
          <cell r="BR58">
            <v>1162</v>
          </cell>
          <cell r="BS58">
            <v>117</v>
          </cell>
          <cell r="BT58">
            <v>0</v>
          </cell>
          <cell r="BU58">
            <v>11620</v>
          </cell>
          <cell r="BV58">
            <v>0</v>
          </cell>
          <cell r="BW58">
            <v>0</v>
          </cell>
          <cell r="BX58">
            <v>1300</v>
          </cell>
          <cell r="BZ58" t="str">
            <v>EST</v>
          </cell>
          <cell r="CA58" t="str">
            <v>SEAT</v>
          </cell>
          <cell r="CB58" t="str">
            <v>1.3</v>
          </cell>
          <cell r="CC58" t="str">
            <v>T</v>
          </cell>
          <cell r="CD58" t="str">
            <v>New Venue</v>
          </cell>
          <cell r="CE58">
            <v>16000</v>
          </cell>
          <cell r="CF58">
            <v>2</v>
          </cell>
        </row>
        <row r="59">
          <cell r="A59" t="str">
            <v>BK046</v>
          </cell>
          <cell r="B59" t="str">
            <v>BK005</v>
          </cell>
          <cell r="C59" t="str">
            <v>COV003</v>
          </cell>
          <cell r="D59" t="str">
            <v>Deodoro Zone</v>
          </cell>
          <cell r="E59" t="str">
            <v>Deodoro Arena</v>
          </cell>
          <cell r="F59" t="str">
            <v>DEO-DEA-B</v>
          </cell>
          <cell r="G59" t="str">
            <v>Basketball</v>
          </cell>
          <cell r="H59" t="str">
            <v>Men &amp; Women Preliminary</v>
          </cell>
          <cell r="I59" t="str">
            <v>P</v>
          </cell>
          <cell r="J59" t="str">
            <v>O</v>
          </cell>
          <cell r="K59" t="str">
            <v>07-Aug-16</v>
          </cell>
          <cell r="L59" t="str">
            <v>Day 2</v>
          </cell>
          <cell r="M59">
            <v>0.60416666666666663</v>
          </cell>
          <cell r="N59">
            <v>0.77083333333333337</v>
          </cell>
          <cell r="O59">
            <v>0.16666666666666666</v>
          </cell>
          <cell r="P59" t="str">
            <v>A</v>
          </cell>
          <cell r="Q59" t="str">
            <v>LOW</v>
          </cell>
          <cell r="R59">
            <v>1</v>
          </cell>
          <cell r="S59">
            <v>0</v>
          </cell>
          <cell r="T59" t="str">
            <v>BK07</v>
          </cell>
          <cell r="U59">
            <v>5000</v>
          </cell>
          <cell r="V59">
            <v>1383</v>
          </cell>
          <cell r="W59">
            <v>3617</v>
          </cell>
          <cell r="X59">
            <v>28</v>
          </cell>
          <cell r="Y59">
            <v>0</v>
          </cell>
          <cell r="Z59">
            <v>70</v>
          </cell>
          <cell r="AA59">
            <v>0</v>
          </cell>
          <cell r="AB59">
            <v>1</v>
          </cell>
          <cell r="AC59">
            <v>1</v>
          </cell>
          <cell r="AD59">
            <v>0</v>
          </cell>
          <cell r="AE59">
            <v>0</v>
          </cell>
          <cell r="AF59">
            <v>0</v>
          </cell>
          <cell r="AG59">
            <v>50</v>
          </cell>
          <cell r="AH59">
            <v>0</v>
          </cell>
          <cell r="AI59">
            <v>0</v>
          </cell>
          <cell r="AJ59">
            <v>50</v>
          </cell>
          <cell r="AK59">
            <v>1</v>
          </cell>
          <cell r="AL59">
            <v>1</v>
          </cell>
          <cell r="AM59">
            <v>15</v>
          </cell>
          <cell r="AN59">
            <v>165</v>
          </cell>
          <cell r="AO59">
            <v>4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0</v>
          </cell>
          <cell r="AW59">
            <v>5</v>
          </cell>
          <cell r="AX59">
            <v>100</v>
          </cell>
          <cell r="AY59">
            <v>15</v>
          </cell>
          <cell r="AZ59">
            <v>2</v>
          </cell>
          <cell r="BA59">
            <v>0</v>
          </cell>
          <cell r="BB59">
            <v>100</v>
          </cell>
          <cell r="BC59">
            <v>700</v>
          </cell>
          <cell r="BD59">
            <v>90</v>
          </cell>
          <cell r="BE59">
            <v>150</v>
          </cell>
          <cell r="BF59">
            <v>40</v>
          </cell>
          <cell r="BG59">
            <v>4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3144</v>
          </cell>
          <cell r="BP59">
            <v>37</v>
          </cell>
          <cell r="BQ59">
            <v>37</v>
          </cell>
          <cell r="BR59">
            <v>362</v>
          </cell>
          <cell r="BS59">
            <v>37</v>
          </cell>
          <cell r="BT59">
            <v>0</v>
          </cell>
          <cell r="BU59">
            <v>3617</v>
          </cell>
          <cell r="BV59">
            <v>0</v>
          </cell>
          <cell r="BW59">
            <v>0</v>
          </cell>
          <cell r="BX59">
            <v>400</v>
          </cell>
          <cell r="BZ59" t="str">
            <v>EST</v>
          </cell>
          <cell r="CA59" t="str">
            <v>SEAT</v>
          </cell>
          <cell r="CB59" t="str">
            <v>1.3</v>
          </cell>
          <cell r="CC59" t="str">
            <v>T</v>
          </cell>
          <cell r="CD59" t="str">
            <v>New Venue</v>
          </cell>
          <cell r="CE59">
            <v>5000</v>
          </cell>
          <cell r="CF59">
            <v>2</v>
          </cell>
        </row>
        <row r="60">
          <cell r="A60" t="str">
            <v>BK006</v>
          </cell>
          <cell r="B60" t="str">
            <v>BK006</v>
          </cell>
          <cell r="C60" t="str">
            <v>COV019</v>
          </cell>
          <cell r="D60" t="str">
            <v>Barra da Tijuca Zone</v>
          </cell>
          <cell r="E60" t="str">
            <v>Olympic Hall 1</v>
          </cell>
          <cell r="F60" t="str">
            <v>BAT-HL1-B</v>
          </cell>
          <cell r="G60" t="str">
            <v>Basketball</v>
          </cell>
          <cell r="H60" t="str">
            <v>Men &amp; Women Preliminary</v>
          </cell>
          <cell r="I60" t="str">
            <v>P</v>
          </cell>
          <cell r="J60" t="str">
            <v>O</v>
          </cell>
          <cell r="K60" t="str">
            <v>07-Aug-16</v>
          </cell>
          <cell r="L60" t="str">
            <v>Day 2</v>
          </cell>
          <cell r="M60">
            <v>0.83333333333333337</v>
          </cell>
          <cell r="N60">
            <v>0</v>
          </cell>
          <cell r="O60">
            <v>0.16666666666666666</v>
          </cell>
          <cell r="P60" t="str">
            <v>E</v>
          </cell>
          <cell r="Q60" t="str">
            <v>LOW</v>
          </cell>
          <cell r="R60">
            <v>1</v>
          </cell>
          <cell r="S60">
            <v>0</v>
          </cell>
          <cell r="T60" t="str">
            <v>BK08</v>
          </cell>
          <cell r="U60">
            <v>16000</v>
          </cell>
          <cell r="V60">
            <v>4380</v>
          </cell>
          <cell r="W60">
            <v>11620</v>
          </cell>
          <cell r="X60">
            <v>516</v>
          </cell>
          <cell r="Y60">
            <v>0</v>
          </cell>
          <cell r="Z60">
            <v>120</v>
          </cell>
          <cell r="AA60">
            <v>0</v>
          </cell>
          <cell r="AB60">
            <v>7</v>
          </cell>
          <cell r="AC60">
            <v>7</v>
          </cell>
          <cell r="AD60">
            <v>0</v>
          </cell>
          <cell r="AE60">
            <v>0</v>
          </cell>
          <cell r="AF60">
            <v>0</v>
          </cell>
          <cell r="AG60">
            <v>120</v>
          </cell>
          <cell r="AH60">
            <v>0</v>
          </cell>
          <cell r="AI60">
            <v>0</v>
          </cell>
          <cell r="AJ60">
            <v>110</v>
          </cell>
          <cell r="AK60">
            <v>3</v>
          </cell>
          <cell r="AL60">
            <v>3</v>
          </cell>
          <cell r="AM60">
            <v>90</v>
          </cell>
          <cell r="AN60">
            <v>990</v>
          </cell>
          <cell r="AO60">
            <v>270</v>
          </cell>
          <cell r="AP60">
            <v>0</v>
          </cell>
          <cell r="AQ60">
            <v>0</v>
          </cell>
          <cell r="AR60">
            <v>0</v>
          </cell>
          <cell r="AS60">
            <v>2</v>
          </cell>
          <cell r="AT60">
            <v>88</v>
          </cell>
          <cell r="AU60">
            <v>6</v>
          </cell>
          <cell r="AV60">
            <v>100</v>
          </cell>
          <cell r="AW60">
            <v>30</v>
          </cell>
          <cell r="AX60">
            <v>600</v>
          </cell>
          <cell r="AY60">
            <v>90</v>
          </cell>
          <cell r="AZ60">
            <v>2</v>
          </cell>
          <cell r="BA60">
            <v>0</v>
          </cell>
          <cell r="BB60">
            <v>200</v>
          </cell>
          <cell r="BC60">
            <v>1400</v>
          </cell>
          <cell r="BD60">
            <v>174</v>
          </cell>
          <cell r="BE60">
            <v>150</v>
          </cell>
          <cell r="BF60">
            <v>160</v>
          </cell>
          <cell r="BG60">
            <v>4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10107</v>
          </cell>
          <cell r="BP60">
            <v>117</v>
          </cell>
          <cell r="BQ60">
            <v>117</v>
          </cell>
          <cell r="BR60">
            <v>1162</v>
          </cell>
          <cell r="BS60">
            <v>117</v>
          </cell>
          <cell r="BT60">
            <v>0</v>
          </cell>
          <cell r="BU60">
            <v>11620</v>
          </cell>
          <cell r="BV60">
            <v>0</v>
          </cell>
          <cell r="BW60">
            <v>0</v>
          </cell>
          <cell r="BX60">
            <v>1300</v>
          </cell>
          <cell r="BZ60" t="str">
            <v>EST</v>
          </cell>
          <cell r="CA60" t="str">
            <v>SEAT</v>
          </cell>
          <cell r="CB60" t="str">
            <v>1.3</v>
          </cell>
          <cell r="CC60" t="str">
            <v>T</v>
          </cell>
          <cell r="CD60" t="str">
            <v>New Venue</v>
          </cell>
          <cell r="CE60">
            <v>16000</v>
          </cell>
          <cell r="CF60">
            <v>3</v>
          </cell>
        </row>
        <row r="61">
          <cell r="A61" t="str">
            <v>BK047</v>
          </cell>
          <cell r="B61" t="str">
            <v>BK007</v>
          </cell>
          <cell r="C61" t="str">
            <v>COV003</v>
          </cell>
          <cell r="D61" t="str">
            <v>Deodoro Zone</v>
          </cell>
          <cell r="E61" t="str">
            <v>Deodoro Arena</v>
          </cell>
          <cell r="F61" t="str">
            <v>DEO-DEA-B</v>
          </cell>
          <cell r="G61" t="str">
            <v>Basketball</v>
          </cell>
          <cell r="H61" t="str">
            <v>Men &amp; Women Preliminary</v>
          </cell>
          <cell r="I61" t="str">
            <v>P</v>
          </cell>
          <cell r="J61" t="str">
            <v>O</v>
          </cell>
          <cell r="K61" t="str">
            <v>08-Aug-16</v>
          </cell>
          <cell r="L61" t="str">
            <v>Day 3</v>
          </cell>
          <cell r="M61">
            <v>0.375</v>
          </cell>
          <cell r="N61">
            <v>0.54166666666666663</v>
          </cell>
          <cell r="O61">
            <v>0.16666666666666666</v>
          </cell>
          <cell r="P61" t="str">
            <v>M</v>
          </cell>
          <cell r="Q61" t="str">
            <v>LOW</v>
          </cell>
          <cell r="R61">
            <v>1</v>
          </cell>
          <cell r="S61">
            <v>0</v>
          </cell>
          <cell r="T61" t="str">
            <v>BK09</v>
          </cell>
          <cell r="U61">
            <v>5000</v>
          </cell>
          <cell r="V61">
            <v>1383</v>
          </cell>
          <cell r="W61">
            <v>3617</v>
          </cell>
          <cell r="X61">
            <v>28</v>
          </cell>
          <cell r="Y61">
            <v>0</v>
          </cell>
          <cell r="Z61">
            <v>70</v>
          </cell>
          <cell r="AA61">
            <v>0</v>
          </cell>
          <cell r="AB61">
            <v>1</v>
          </cell>
          <cell r="AC61">
            <v>1</v>
          </cell>
          <cell r="AD61">
            <v>0</v>
          </cell>
          <cell r="AE61">
            <v>0</v>
          </cell>
          <cell r="AF61">
            <v>0</v>
          </cell>
          <cell r="AG61">
            <v>50</v>
          </cell>
          <cell r="AH61">
            <v>0</v>
          </cell>
          <cell r="AI61">
            <v>0</v>
          </cell>
          <cell r="AJ61">
            <v>50</v>
          </cell>
          <cell r="AK61">
            <v>1</v>
          </cell>
          <cell r="AL61">
            <v>1</v>
          </cell>
          <cell r="AM61">
            <v>15</v>
          </cell>
          <cell r="AN61">
            <v>165</v>
          </cell>
          <cell r="AO61">
            <v>45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0</v>
          </cell>
          <cell r="AW61">
            <v>5</v>
          </cell>
          <cell r="AX61">
            <v>100</v>
          </cell>
          <cell r="AY61">
            <v>15</v>
          </cell>
          <cell r="AZ61">
            <v>2</v>
          </cell>
          <cell r="BA61">
            <v>0</v>
          </cell>
          <cell r="BB61">
            <v>100</v>
          </cell>
          <cell r="BC61">
            <v>700</v>
          </cell>
          <cell r="BD61">
            <v>90</v>
          </cell>
          <cell r="BE61">
            <v>150</v>
          </cell>
          <cell r="BF61">
            <v>40</v>
          </cell>
          <cell r="BG61">
            <v>4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3144</v>
          </cell>
          <cell r="BP61">
            <v>37</v>
          </cell>
          <cell r="BQ61">
            <v>37</v>
          </cell>
          <cell r="BR61">
            <v>362</v>
          </cell>
          <cell r="BS61">
            <v>37</v>
          </cell>
          <cell r="BT61">
            <v>0</v>
          </cell>
          <cell r="BU61">
            <v>3617</v>
          </cell>
          <cell r="BV61">
            <v>0</v>
          </cell>
          <cell r="BW61">
            <v>0</v>
          </cell>
          <cell r="BX61">
            <v>400</v>
          </cell>
          <cell r="BZ61" t="str">
            <v>EST</v>
          </cell>
          <cell r="CA61" t="str">
            <v>SEAT</v>
          </cell>
          <cell r="CB61" t="str">
            <v>1.3</v>
          </cell>
          <cell r="CC61" t="str">
            <v>T</v>
          </cell>
          <cell r="CD61" t="str">
            <v>New Venue</v>
          </cell>
          <cell r="CE61">
            <v>5000</v>
          </cell>
          <cell r="CF61">
            <v>1</v>
          </cell>
        </row>
        <row r="62">
          <cell r="A62" t="str">
            <v>BK008</v>
          </cell>
          <cell r="B62" t="str">
            <v>BK008</v>
          </cell>
          <cell r="C62" t="str">
            <v>COV019</v>
          </cell>
          <cell r="D62" t="str">
            <v>Barra da Tijuca Zone</v>
          </cell>
          <cell r="E62" t="str">
            <v>Olympic Hall 1</v>
          </cell>
          <cell r="F62" t="str">
            <v>BAT-HL1-B</v>
          </cell>
          <cell r="G62" t="str">
            <v>Basketball</v>
          </cell>
          <cell r="H62" t="str">
            <v>Men &amp; Women Preliminary</v>
          </cell>
          <cell r="I62" t="str">
            <v>P</v>
          </cell>
          <cell r="J62" t="str">
            <v>O</v>
          </cell>
          <cell r="K62" t="str">
            <v>08-Aug-16</v>
          </cell>
          <cell r="L62" t="str">
            <v>Day 3</v>
          </cell>
          <cell r="M62">
            <v>0.60416666666666663</v>
          </cell>
          <cell r="N62">
            <v>0.77083333333333337</v>
          </cell>
          <cell r="O62">
            <v>0.16666666666666666</v>
          </cell>
          <cell r="P62" t="str">
            <v>A</v>
          </cell>
          <cell r="Q62" t="str">
            <v>LOW</v>
          </cell>
          <cell r="R62">
            <v>1</v>
          </cell>
          <cell r="S62">
            <v>0</v>
          </cell>
          <cell r="T62" t="str">
            <v>BK10</v>
          </cell>
          <cell r="U62">
            <v>16000</v>
          </cell>
          <cell r="V62">
            <v>4380</v>
          </cell>
          <cell r="W62">
            <v>11620</v>
          </cell>
          <cell r="X62">
            <v>516</v>
          </cell>
          <cell r="Y62">
            <v>0</v>
          </cell>
          <cell r="Z62">
            <v>120</v>
          </cell>
          <cell r="AA62">
            <v>0</v>
          </cell>
          <cell r="AB62">
            <v>7</v>
          </cell>
          <cell r="AC62">
            <v>7</v>
          </cell>
          <cell r="AD62">
            <v>0</v>
          </cell>
          <cell r="AE62">
            <v>0</v>
          </cell>
          <cell r="AF62">
            <v>0</v>
          </cell>
          <cell r="AG62">
            <v>120</v>
          </cell>
          <cell r="AH62">
            <v>0</v>
          </cell>
          <cell r="AI62">
            <v>0</v>
          </cell>
          <cell r="AJ62">
            <v>110</v>
          </cell>
          <cell r="AK62">
            <v>3</v>
          </cell>
          <cell r="AL62">
            <v>3</v>
          </cell>
          <cell r="AM62">
            <v>90</v>
          </cell>
          <cell r="AN62">
            <v>990</v>
          </cell>
          <cell r="AO62">
            <v>270</v>
          </cell>
          <cell r="AP62">
            <v>0</v>
          </cell>
          <cell r="AQ62">
            <v>0</v>
          </cell>
          <cell r="AR62">
            <v>0</v>
          </cell>
          <cell r="AS62">
            <v>2</v>
          </cell>
          <cell r="AT62">
            <v>88</v>
          </cell>
          <cell r="AU62">
            <v>6</v>
          </cell>
          <cell r="AV62">
            <v>100</v>
          </cell>
          <cell r="AW62">
            <v>30</v>
          </cell>
          <cell r="AX62">
            <v>600</v>
          </cell>
          <cell r="AY62">
            <v>90</v>
          </cell>
          <cell r="AZ62">
            <v>2</v>
          </cell>
          <cell r="BA62">
            <v>0</v>
          </cell>
          <cell r="BB62">
            <v>200</v>
          </cell>
          <cell r="BC62">
            <v>1400</v>
          </cell>
          <cell r="BD62">
            <v>174</v>
          </cell>
          <cell r="BE62">
            <v>150</v>
          </cell>
          <cell r="BF62">
            <v>160</v>
          </cell>
          <cell r="BG62">
            <v>4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10107</v>
          </cell>
          <cell r="BP62">
            <v>117</v>
          </cell>
          <cell r="BQ62">
            <v>117</v>
          </cell>
          <cell r="BR62">
            <v>1162</v>
          </cell>
          <cell r="BS62">
            <v>117</v>
          </cell>
          <cell r="BT62">
            <v>0</v>
          </cell>
          <cell r="BU62">
            <v>11620</v>
          </cell>
          <cell r="BV62">
            <v>0</v>
          </cell>
          <cell r="BW62">
            <v>0</v>
          </cell>
          <cell r="BX62">
            <v>1300</v>
          </cell>
          <cell r="BZ62" t="str">
            <v>EST</v>
          </cell>
          <cell r="CA62" t="str">
            <v>SEAT</v>
          </cell>
          <cell r="CB62" t="str">
            <v>1.3</v>
          </cell>
          <cell r="CC62" t="str">
            <v>T</v>
          </cell>
          <cell r="CD62" t="str">
            <v>New Venue</v>
          </cell>
          <cell r="CE62">
            <v>16000</v>
          </cell>
          <cell r="CF62">
            <v>2</v>
          </cell>
        </row>
        <row r="63">
          <cell r="A63" t="str">
            <v>BK048</v>
          </cell>
          <cell r="B63" t="str">
            <v>BK009</v>
          </cell>
          <cell r="C63" t="str">
            <v>COV003</v>
          </cell>
          <cell r="D63" t="str">
            <v>Deodoro Zone</v>
          </cell>
          <cell r="E63" t="str">
            <v>Deodoro Arena</v>
          </cell>
          <cell r="F63" t="str">
            <v>DEO-DEA-B</v>
          </cell>
          <cell r="G63" t="str">
            <v>Basketball</v>
          </cell>
          <cell r="H63" t="str">
            <v>Men &amp; Women Preliminary</v>
          </cell>
          <cell r="I63" t="str">
            <v>P</v>
          </cell>
          <cell r="J63" t="str">
            <v>O</v>
          </cell>
          <cell r="K63" t="str">
            <v>08-Aug-16</v>
          </cell>
          <cell r="L63" t="str">
            <v>Day 3</v>
          </cell>
          <cell r="M63">
            <v>0.60416666666666663</v>
          </cell>
          <cell r="N63">
            <v>0.77083333333333337</v>
          </cell>
          <cell r="O63">
            <v>0.16666666666666666</v>
          </cell>
          <cell r="P63" t="str">
            <v>A</v>
          </cell>
          <cell r="Q63" t="str">
            <v>LOW</v>
          </cell>
          <cell r="R63">
            <v>1</v>
          </cell>
          <cell r="S63">
            <v>0</v>
          </cell>
          <cell r="T63" t="str">
            <v>BK11</v>
          </cell>
          <cell r="U63">
            <v>5000</v>
          </cell>
          <cell r="V63">
            <v>1383</v>
          </cell>
          <cell r="W63">
            <v>3617</v>
          </cell>
          <cell r="X63">
            <v>28</v>
          </cell>
          <cell r="Y63">
            <v>0</v>
          </cell>
          <cell r="Z63">
            <v>70</v>
          </cell>
          <cell r="AA63">
            <v>0</v>
          </cell>
          <cell r="AB63">
            <v>1</v>
          </cell>
          <cell r="AC63">
            <v>1</v>
          </cell>
          <cell r="AD63">
            <v>0</v>
          </cell>
          <cell r="AE63">
            <v>0</v>
          </cell>
          <cell r="AF63">
            <v>0</v>
          </cell>
          <cell r="AG63">
            <v>50</v>
          </cell>
          <cell r="AH63">
            <v>0</v>
          </cell>
          <cell r="AI63">
            <v>0</v>
          </cell>
          <cell r="AJ63">
            <v>50</v>
          </cell>
          <cell r="AK63">
            <v>1</v>
          </cell>
          <cell r="AL63">
            <v>1</v>
          </cell>
          <cell r="AM63">
            <v>15</v>
          </cell>
          <cell r="AN63">
            <v>165</v>
          </cell>
          <cell r="AO63">
            <v>45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0</v>
          </cell>
          <cell r="AW63">
            <v>5</v>
          </cell>
          <cell r="AX63">
            <v>100</v>
          </cell>
          <cell r="AY63">
            <v>15</v>
          </cell>
          <cell r="AZ63">
            <v>2</v>
          </cell>
          <cell r="BA63">
            <v>0</v>
          </cell>
          <cell r="BB63">
            <v>100</v>
          </cell>
          <cell r="BC63">
            <v>700</v>
          </cell>
          <cell r="BD63">
            <v>90</v>
          </cell>
          <cell r="BE63">
            <v>150</v>
          </cell>
          <cell r="BF63">
            <v>40</v>
          </cell>
          <cell r="BG63">
            <v>4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3144</v>
          </cell>
          <cell r="BP63">
            <v>37</v>
          </cell>
          <cell r="BQ63">
            <v>37</v>
          </cell>
          <cell r="BR63">
            <v>362</v>
          </cell>
          <cell r="BS63">
            <v>37</v>
          </cell>
          <cell r="BT63">
            <v>0</v>
          </cell>
          <cell r="BU63">
            <v>3617</v>
          </cell>
          <cell r="BV63">
            <v>0</v>
          </cell>
          <cell r="BW63">
            <v>0</v>
          </cell>
          <cell r="BX63">
            <v>400</v>
          </cell>
          <cell r="BZ63" t="str">
            <v>EST</v>
          </cell>
          <cell r="CA63" t="str">
            <v>SEAT</v>
          </cell>
          <cell r="CB63" t="str">
            <v>1.3</v>
          </cell>
          <cell r="CC63" t="str">
            <v>T</v>
          </cell>
          <cell r="CD63" t="str">
            <v>New Venue</v>
          </cell>
          <cell r="CE63">
            <v>5000</v>
          </cell>
          <cell r="CF63">
            <v>2</v>
          </cell>
        </row>
        <row r="64">
          <cell r="A64" t="str">
            <v>BK009</v>
          </cell>
          <cell r="B64" t="str">
            <v>BK010</v>
          </cell>
          <cell r="C64" t="str">
            <v>COV019</v>
          </cell>
          <cell r="D64" t="str">
            <v>Barra da Tijuca Zone</v>
          </cell>
          <cell r="E64" t="str">
            <v>Olympic Hall 1</v>
          </cell>
          <cell r="F64" t="str">
            <v>BAT-HL1-B</v>
          </cell>
          <cell r="G64" t="str">
            <v>Basketball</v>
          </cell>
          <cell r="H64" t="str">
            <v>Men &amp; Women Preliminary</v>
          </cell>
          <cell r="I64" t="str">
            <v>P</v>
          </cell>
          <cell r="J64" t="str">
            <v>O</v>
          </cell>
          <cell r="K64" t="str">
            <v>08-Aug-16</v>
          </cell>
          <cell r="L64" t="str">
            <v>Day 3</v>
          </cell>
          <cell r="M64">
            <v>0.83333333333333337</v>
          </cell>
          <cell r="N64">
            <v>0</v>
          </cell>
          <cell r="O64">
            <v>0.16666666666666666</v>
          </cell>
          <cell r="P64" t="str">
            <v>E</v>
          </cell>
          <cell r="Q64" t="str">
            <v>LOW</v>
          </cell>
          <cell r="R64">
            <v>1</v>
          </cell>
          <cell r="S64">
            <v>0</v>
          </cell>
          <cell r="T64" t="str">
            <v>BK12</v>
          </cell>
          <cell r="U64">
            <v>16000</v>
          </cell>
          <cell r="V64">
            <v>4380</v>
          </cell>
          <cell r="W64">
            <v>11620</v>
          </cell>
          <cell r="X64">
            <v>516</v>
          </cell>
          <cell r="Y64">
            <v>0</v>
          </cell>
          <cell r="Z64">
            <v>120</v>
          </cell>
          <cell r="AA64">
            <v>0</v>
          </cell>
          <cell r="AB64">
            <v>7</v>
          </cell>
          <cell r="AC64">
            <v>7</v>
          </cell>
          <cell r="AD64">
            <v>0</v>
          </cell>
          <cell r="AE64">
            <v>0</v>
          </cell>
          <cell r="AF64">
            <v>0</v>
          </cell>
          <cell r="AG64">
            <v>120</v>
          </cell>
          <cell r="AH64">
            <v>0</v>
          </cell>
          <cell r="AI64">
            <v>0</v>
          </cell>
          <cell r="AJ64">
            <v>110</v>
          </cell>
          <cell r="AK64">
            <v>3</v>
          </cell>
          <cell r="AL64">
            <v>3</v>
          </cell>
          <cell r="AM64">
            <v>90</v>
          </cell>
          <cell r="AN64">
            <v>990</v>
          </cell>
          <cell r="AO64">
            <v>270</v>
          </cell>
          <cell r="AP64">
            <v>0</v>
          </cell>
          <cell r="AQ64">
            <v>0</v>
          </cell>
          <cell r="AR64">
            <v>0</v>
          </cell>
          <cell r="AS64">
            <v>2</v>
          </cell>
          <cell r="AT64">
            <v>88</v>
          </cell>
          <cell r="AU64">
            <v>6</v>
          </cell>
          <cell r="AV64">
            <v>100</v>
          </cell>
          <cell r="AW64">
            <v>30</v>
          </cell>
          <cell r="AX64">
            <v>600</v>
          </cell>
          <cell r="AY64">
            <v>90</v>
          </cell>
          <cell r="AZ64">
            <v>2</v>
          </cell>
          <cell r="BA64">
            <v>0</v>
          </cell>
          <cell r="BB64">
            <v>200</v>
          </cell>
          <cell r="BC64">
            <v>1400</v>
          </cell>
          <cell r="BD64">
            <v>174</v>
          </cell>
          <cell r="BE64">
            <v>150</v>
          </cell>
          <cell r="BF64">
            <v>160</v>
          </cell>
          <cell r="BG64">
            <v>4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10107</v>
          </cell>
          <cell r="BP64">
            <v>117</v>
          </cell>
          <cell r="BQ64">
            <v>117</v>
          </cell>
          <cell r="BR64">
            <v>1162</v>
          </cell>
          <cell r="BS64">
            <v>117</v>
          </cell>
          <cell r="BT64">
            <v>0</v>
          </cell>
          <cell r="BU64">
            <v>11620</v>
          </cell>
          <cell r="BV64">
            <v>0</v>
          </cell>
          <cell r="BW64">
            <v>0</v>
          </cell>
          <cell r="BX64">
            <v>1300</v>
          </cell>
          <cell r="BZ64" t="str">
            <v>EST</v>
          </cell>
          <cell r="CA64" t="str">
            <v>SEAT</v>
          </cell>
          <cell r="CB64" t="str">
            <v>1.3</v>
          </cell>
          <cell r="CC64" t="str">
            <v>T</v>
          </cell>
          <cell r="CD64" t="str">
            <v>New Venue</v>
          </cell>
          <cell r="CE64">
            <v>16000</v>
          </cell>
          <cell r="CF64">
            <v>3</v>
          </cell>
        </row>
        <row r="65">
          <cell r="A65" t="str">
            <v>BK049</v>
          </cell>
          <cell r="B65" t="str">
            <v>BK011</v>
          </cell>
          <cell r="C65" t="str">
            <v>COV003</v>
          </cell>
          <cell r="D65" t="str">
            <v>Deodoro Zone</v>
          </cell>
          <cell r="E65" t="str">
            <v>Deodoro Arena</v>
          </cell>
          <cell r="F65" t="str">
            <v>DEO-DEA-B</v>
          </cell>
          <cell r="G65" t="str">
            <v>Basketball</v>
          </cell>
          <cell r="H65" t="str">
            <v>Men &amp; Women Preliminary</v>
          </cell>
          <cell r="I65" t="str">
            <v>P</v>
          </cell>
          <cell r="J65" t="str">
            <v>O</v>
          </cell>
          <cell r="K65" t="str">
            <v>09-Aug-16</v>
          </cell>
          <cell r="L65" t="str">
            <v>Day 4</v>
          </cell>
          <cell r="M65">
            <v>0.375</v>
          </cell>
          <cell r="N65">
            <v>0.54166666666666663</v>
          </cell>
          <cell r="O65">
            <v>0.16666666666666666</v>
          </cell>
          <cell r="P65" t="str">
            <v>M</v>
          </cell>
          <cell r="Q65" t="str">
            <v>LOW</v>
          </cell>
          <cell r="R65">
            <v>1</v>
          </cell>
          <cell r="S65">
            <v>0</v>
          </cell>
          <cell r="T65" t="str">
            <v>BK13</v>
          </cell>
          <cell r="U65">
            <v>5000</v>
          </cell>
          <cell r="V65">
            <v>1383</v>
          </cell>
          <cell r="W65">
            <v>3617</v>
          </cell>
          <cell r="X65">
            <v>28</v>
          </cell>
          <cell r="Y65">
            <v>0</v>
          </cell>
          <cell r="Z65">
            <v>70</v>
          </cell>
          <cell r="AA65">
            <v>0</v>
          </cell>
          <cell r="AB65">
            <v>1</v>
          </cell>
          <cell r="AC65">
            <v>1</v>
          </cell>
          <cell r="AD65">
            <v>0</v>
          </cell>
          <cell r="AE65">
            <v>0</v>
          </cell>
          <cell r="AF65">
            <v>0</v>
          </cell>
          <cell r="AG65">
            <v>50</v>
          </cell>
          <cell r="AH65">
            <v>0</v>
          </cell>
          <cell r="AI65">
            <v>0</v>
          </cell>
          <cell r="AJ65">
            <v>50</v>
          </cell>
          <cell r="AK65">
            <v>1</v>
          </cell>
          <cell r="AL65">
            <v>1</v>
          </cell>
          <cell r="AM65">
            <v>15</v>
          </cell>
          <cell r="AN65">
            <v>165</v>
          </cell>
          <cell r="AO65">
            <v>4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20</v>
          </cell>
          <cell r="AW65">
            <v>5</v>
          </cell>
          <cell r="AX65">
            <v>100</v>
          </cell>
          <cell r="AY65">
            <v>15</v>
          </cell>
          <cell r="AZ65">
            <v>2</v>
          </cell>
          <cell r="BA65">
            <v>0</v>
          </cell>
          <cell r="BB65">
            <v>100</v>
          </cell>
          <cell r="BC65">
            <v>700</v>
          </cell>
          <cell r="BD65">
            <v>90</v>
          </cell>
          <cell r="BE65">
            <v>150</v>
          </cell>
          <cell r="BF65">
            <v>40</v>
          </cell>
          <cell r="BG65">
            <v>4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3144</v>
          </cell>
          <cell r="BP65">
            <v>37</v>
          </cell>
          <cell r="BQ65">
            <v>37</v>
          </cell>
          <cell r="BR65">
            <v>362</v>
          </cell>
          <cell r="BS65">
            <v>37</v>
          </cell>
          <cell r="BT65">
            <v>0</v>
          </cell>
          <cell r="BU65">
            <v>3617</v>
          </cell>
          <cell r="BV65">
            <v>0</v>
          </cell>
          <cell r="BW65">
            <v>0</v>
          </cell>
          <cell r="BX65">
            <v>400</v>
          </cell>
          <cell r="BZ65" t="str">
            <v>EST</v>
          </cell>
          <cell r="CA65" t="str">
            <v>SEAT</v>
          </cell>
          <cell r="CB65" t="str">
            <v>1.3</v>
          </cell>
          <cell r="CC65" t="str">
            <v>T</v>
          </cell>
          <cell r="CD65" t="str">
            <v>New Venue</v>
          </cell>
          <cell r="CE65">
            <v>5000</v>
          </cell>
          <cell r="CF65">
            <v>1</v>
          </cell>
        </row>
        <row r="66">
          <cell r="A66" t="str">
            <v>BK011</v>
          </cell>
          <cell r="B66" t="str">
            <v>BK012</v>
          </cell>
          <cell r="C66" t="str">
            <v>COV019</v>
          </cell>
          <cell r="D66" t="str">
            <v>Barra da Tijuca Zone</v>
          </cell>
          <cell r="E66" t="str">
            <v>Olympic Hall 1</v>
          </cell>
          <cell r="F66" t="str">
            <v>BAT-HL1-B</v>
          </cell>
          <cell r="G66" t="str">
            <v>Basketball</v>
          </cell>
          <cell r="H66" t="str">
            <v>Men &amp; Women Preliminary</v>
          </cell>
          <cell r="I66" t="str">
            <v>P</v>
          </cell>
          <cell r="J66" t="str">
            <v>O</v>
          </cell>
          <cell r="K66" t="str">
            <v>09-Aug-16</v>
          </cell>
          <cell r="L66" t="str">
            <v>Day 4</v>
          </cell>
          <cell r="M66">
            <v>0.60416666666666663</v>
          </cell>
          <cell r="N66">
            <v>0.77083333333333337</v>
          </cell>
          <cell r="O66">
            <v>0.16666666666666666</v>
          </cell>
          <cell r="P66" t="str">
            <v>A</v>
          </cell>
          <cell r="Q66" t="str">
            <v>LOW</v>
          </cell>
          <cell r="R66">
            <v>1</v>
          </cell>
          <cell r="S66">
            <v>0</v>
          </cell>
          <cell r="T66" t="str">
            <v>BK14</v>
          </cell>
          <cell r="U66">
            <v>16000</v>
          </cell>
          <cell r="V66">
            <v>4380</v>
          </cell>
          <cell r="W66">
            <v>11620</v>
          </cell>
          <cell r="X66">
            <v>516</v>
          </cell>
          <cell r="Y66">
            <v>0</v>
          </cell>
          <cell r="Z66">
            <v>120</v>
          </cell>
          <cell r="AA66">
            <v>0</v>
          </cell>
          <cell r="AB66">
            <v>7</v>
          </cell>
          <cell r="AC66">
            <v>7</v>
          </cell>
          <cell r="AD66">
            <v>0</v>
          </cell>
          <cell r="AE66">
            <v>0</v>
          </cell>
          <cell r="AF66">
            <v>0</v>
          </cell>
          <cell r="AG66">
            <v>120</v>
          </cell>
          <cell r="AH66">
            <v>0</v>
          </cell>
          <cell r="AI66">
            <v>0</v>
          </cell>
          <cell r="AJ66">
            <v>110</v>
          </cell>
          <cell r="AK66">
            <v>3</v>
          </cell>
          <cell r="AL66">
            <v>3</v>
          </cell>
          <cell r="AM66">
            <v>90</v>
          </cell>
          <cell r="AN66">
            <v>990</v>
          </cell>
          <cell r="AO66">
            <v>270</v>
          </cell>
          <cell r="AP66">
            <v>0</v>
          </cell>
          <cell r="AQ66">
            <v>0</v>
          </cell>
          <cell r="AR66">
            <v>0</v>
          </cell>
          <cell r="AS66">
            <v>2</v>
          </cell>
          <cell r="AT66">
            <v>88</v>
          </cell>
          <cell r="AU66">
            <v>6</v>
          </cell>
          <cell r="AV66">
            <v>100</v>
          </cell>
          <cell r="AW66">
            <v>30</v>
          </cell>
          <cell r="AX66">
            <v>600</v>
          </cell>
          <cell r="AY66">
            <v>90</v>
          </cell>
          <cell r="AZ66">
            <v>2</v>
          </cell>
          <cell r="BA66">
            <v>0</v>
          </cell>
          <cell r="BB66">
            <v>200</v>
          </cell>
          <cell r="BC66">
            <v>1400</v>
          </cell>
          <cell r="BD66">
            <v>174</v>
          </cell>
          <cell r="BE66">
            <v>150</v>
          </cell>
          <cell r="BF66">
            <v>160</v>
          </cell>
          <cell r="BG66">
            <v>4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10107</v>
          </cell>
          <cell r="BP66">
            <v>117</v>
          </cell>
          <cell r="BQ66">
            <v>117</v>
          </cell>
          <cell r="BR66">
            <v>1162</v>
          </cell>
          <cell r="BS66">
            <v>117</v>
          </cell>
          <cell r="BT66">
            <v>0</v>
          </cell>
          <cell r="BU66">
            <v>11620</v>
          </cell>
          <cell r="BV66">
            <v>0</v>
          </cell>
          <cell r="BW66">
            <v>0</v>
          </cell>
          <cell r="BX66">
            <v>1300</v>
          </cell>
          <cell r="BZ66" t="str">
            <v>EST</v>
          </cell>
          <cell r="CA66" t="str">
            <v>SEAT</v>
          </cell>
          <cell r="CB66" t="str">
            <v>1.3</v>
          </cell>
          <cell r="CC66" t="str">
            <v>T</v>
          </cell>
          <cell r="CD66" t="str">
            <v>New Venue</v>
          </cell>
          <cell r="CE66">
            <v>16000</v>
          </cell>
          <cell r="CF66">
            <v>2</v>
          </cell>
        </row>
        <row r="67">
          <cell r="A67" t="str">
            <v>BK050</v>
          </cell>
          <cell r="B67" t="str">
            <v>BK013</v>
          </cell>
          <cell r="C67" t="str">
            <v>COV003</v>
          </cell>
          <cell r="D67" t="str">
            <v>Deodoro Zone</v>
          </cell>
          <cell r="E67" t="str">
            <v>Deodoro Arena</v>
          </cell>
          <cell r="F67" t="str">
            <v>DEO-DEA-B</v>
          </cell>
          <cell r="G67" t="str">
            <v>Basketball</v>
          </cell>
          <cell r="H67" t="str">
            <v>Men &amp; Women Preliminary</v>
          </cell>
          <cell r="I67" t="str">
            <v>P</v>
          </cell>
          <cell r="J67" t="str">
            <v>O</v>
          </cell>
          <cell r="K67" t="str">
            <v>09-Aug-16</v>
          </cell>
          <cell r="L67" t="str">
            <v>Day 4</v>
          </cell>
          <cell r="M67">
            <v>0.60416666666666663</v>
          </cell>
          <cell r="N67">
            <v>0.77083333333333337</v>
          </cell>
          <cell r="O67">
            <v>0.16666666666666666</v>
          </cell>
          <cell r="P67" t="str">
            <v>A</v>
          </cell>
          <cell r="Q67" t="str">
            <v>LOW</v>
          </cell>
          <cell r="R67">
            <v>1</v>
          </cell>
          <cell r="S67">
            <v>0</v>
          </cell>
          <cell r="T67" t="str">
            <v>BK15</v>
          </cell>
          <cell r="U67">
            <v>5000</v>
          </cell>
          <cell r="V67">
            <v>1383</v>
          </cell>
          <cell r="W67">
            <v>3617</v>
          </cell>
          <cell r="X67">
            <v>28</v>
          </cell>
          <cell r="Y67">
            <v>0</v>
          </cell>
          <cell r="Z67">
            <v>70</v>
          </cell>
          <cell r="AA67">
            <v>0</v>
          </cell>
          <cell r="AB67">
            <v>1</v>
          </cell>
          <cell r="AC67">
            <v>1</v>
          </cell>
          <cell r="AD67">
            <v>0</v>
          </cell>
          <cell r="AE67">
            <v>0</v>
          </cell>
          <cell r="AF67">
            <v>0</v>
          </cell>
          <cell r="AG67">
            <v>50</v>
          </cell>
          <cell r="AH67">
            <v>0</v>
          </cell>
          <cell r="AI67">
            <v>0</v>
          </cell>
          <cell r="AJ67">
            <v>50</v>
          </cell>
          <cell r="AK67">
            <v>1</v>
          </cell>
          <cell r="AL67">
            <v>1</v>
          </cell>
          <cell r="AM67">
            <v>15</v>
          </cell>
          <cell r="AN67">
            <v>165</v>
          </cell>
          <cell r="AO67">
            <v>45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0</v>
          </cell>
          <cell r="AW67">
            <v>5</v>
          </cell>
          <cell r="AX67">
            <v>100</v>
          </cell>
          <cell r="AY67">
            <v>15</v>
          </cell>
          <cell r="AZ67">
            <v>2</v>
          </cell>
          <cell r="BA67">
            <v>0</v>
          </cell>
          <cell r="BB67">
            <v>100</v>
          </cell>
          <cell r="BC67">
            <v>700</v>
          </cell>
          <cell r="BD67">
            <v>90</v>
          </cell>
          <cell r="BE67">
            <v>150</v>
          </cell>
          <cell r="BF67">
            <v>40</v>
          </cell>
          <cell r="BG67">
            <v>4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3144</v>
          </cell>
          <cell r="BP67">
            <v>37</v>
          </cell>
          <cell r="BQ67">
            <v>37</v>
          </cell>
          <cell r="BR67">
            <v>362</v>
          </cell>
          <cell r="BS67">
            <v>37</v>
          </cell>
          <cell r="BT67">
            <v>0</v>
          </cell>
          <cell r="BU67">
            <v>3617</v>
          </cell>
          <cell r="BV67">
            <v>0</v>
          </cell>
          <cell r="BW67">
            <v>0</v>
          </cell>
          <cell r="BX67">
            <v>400</v>
          </cell>
          <cell r="BZ67" t="str">
            <v>EST</v>
          </cell>
          <cell r="CA67" t="str">
            <v>SEAT</v>
          </cell>
          <cell r="CB67" t="str">
            <v>1.3</v>
          </cell>
          <cell r="CC67" t="str">
            <v>T</v>
          </cell>
          <cell r="CD67" t="str">
            <v>New Venue</v>
          </cell>
          <cell r="CE67">
            <v>5000</v>
          </cell>
          <cell r="CF67">
            <v>2</v>
          </cell>
        </row>
        <row r="68">
          <cell r="A68" t="str">
            <v>BK012</v>
          </cell>
          <cell r="B68" t="str">
            <v>BK014</v>
          </cell>
          <cell r="C68" t="str">
            <v>COV019</v>
          </cell>
          <cell r="D68" t="str">
            <v>Barra da Tijuca Zone</v>
          </cell>
          <cell r="E68" t="str">
            <v>Olympic Hall 1</v>
          </cell>
          <cell r="F68" t="str">
            <v>BAT-HL1-B</v>
          </cell>
          <cell r="G68" t="str">
            <v>Basketball</v>
          </cell>
          <cell r="H68" t="str">
            <v>Men &amp; Women Preliminary</v>
          </cell>
          <cell r="I68" t="str">
            <v>P</v>
          </cell>
          <cell r="J68" t="str">
            <v>O</v>
          </cell>
          <cell r="K68" t="str">
            <v>09-Aug-16</v>
          </cell>
          <cell r="L68" t="str">
            <v>Day 4</v>
          </cell>
          <cell r="M68">
            <v>0.83333333333333337</v>
          </cell>
          <cell r="N68">
            <v>0</v>
          </cell>
          <cell r="O68">
            <v>0.16666666666666666</v>
          </cell>
          <cell r="P68" t="str">
            <v>E</v>
          </cell>
          <cell r="Q68" t="str">
            <v>LOW</v>
          </cell>
          <cell r="R68">
            <v>1</v>
          </cell>
          <cell r="S68">
            <v>0</v>
          </cell>
          <cell r="T68" t="str">
            <v>BK16</v>
          </cell>
          <cell r="U68">
            <v>16000</v>
          </cell>
          <cell r="V68">
            <v>4380</v>
          </cell>
          <cell r="W68">
            <v>11620</v>
          </cell>
          <cell r="X68">
            <v>516</v>
          </cell>
          <cell r="Y68">
            <v>0</v>
          </cell>
          <cell r="Z68">
            <v>120</v>
          </cell>
          <cell r="AA68">
            <v>0</v>
          </cell>
          <cell r="AB68">
            <v>7</v>
          </cell>
          <cell r="AC68">
            <v>7</v>
          </cell>
          <cell r="AD68">
            <v>0</v>
          </cell>
          <cell r="AE68">
            <v>0</v>
          </cell>
          <cell r="AF68">
            <v>0</v>
          </cell>
          <cell r="AG68">
            <v>120</v>
          </cell>
          <cell r="AH68">
            <v>0</v>
          </cell>
          <cell r="AI68">
            <v>0</v>
          </cell>
          <cell r="AJ68">
            <v>110</v>
          </cell>
          <cell r="AK68">
            <v>3</v>
          </cell>
          <cell r="AL68">
            <v>3</v>
          </cell>
          <cell r="AM68">
            <v>90</v>
          </cell>
          <cell r="AN68">
            <v>990</v>
          </cell>
          <cell r="AO68">
            <v>270</v>
          </cell>
          <cell r="AP68">
            <v>0</v>
          </cell>
          <cell r="AQ68">
            <v>0</v>
          </cell>
          <cell r="AR68">
            <v>0</v>
          </cell>
          <cell r="AS68">
            <v>2</v>
          </cell>
          <cell r="AT68">
            <v>88</v>
          </cell>
          <cell r="AU68">
            <v>6</v>
          </cell>
          <cell r="AV68">
            <v>100</v>
          </cell>
          <cell r="AW68">
            <v>30</v>
          </cell>
          <cell r="AX68">
            <v>600</v>
          </cell>
          <cell r="AY68">
            <v>90</v>
          </cell>
          <cell r="AZ68">
            <v>2</v>
          </cell>
          <cell r="BA68">
            <v>0</v>
          </cell>
          <cell r="BB68">
            <v>200</v>
          </cell>
          <cell r="BC68">
            <v>1400</v>
          </cell>
          <cell r="BD68">
            <v>174</v>
          </cell>
          <cell r="BE68">
            <v>150</v>
          </cell>
          <cell r="BF68">
            <v>160</v>
          </cell>
          <cell r="BG68">
            <v>4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10107</v>
          </cell>
          <cell r="BP68">
            <v>117</v>
          </cell>
          <cell r="BQ68">
            <v>117</v>
          </cell>
          <cell r="BR68">
            <v>1162</v>
          </cell>
          <cell r="BS68">
            <v>117</v>
          </cell>
          <cell r="BT68">
            <v>0</v>
          </cell>
          <cell r="BU68">
            <v>11620</v>
          </cell>
          <cell r="BV68">
            <v>0</v>
          </cell>
          <cell r="BW68">
            <v>0</v>
          </cell>
          <cell r="BX68">
            <v>1300</v>
          </cell>
          <cell r="BZ68" t="str">
            <v>EST</v>
          </cell>
          <cell r="CA68" t="str">
            <v>SEAT</v>
          </cell>
          <cell r="CB68" t="str">
            <v>1.3</v>
          </cell>
          <cell r="CC68" t="str">
            <v>T</v>
          </cell>
          <cell r="CD68" t="str">
            <v>New Venue</v>
          </cell>
          <cell r="CE68">
            <v>16000</v>
          </cell>
          <cell r="CF68">
            <v>3</v>
          </cell>
        </row>
        <row r="69">
          <cell r="A69" t="str">
            <v>BK051</v>
          </cell>
          <cell r="B69" t="str">
            <v>BK015</v>
          </cell>
          <cell r="C69" t="str">
            <v>COV003</v>
          </cell>
          <cell r="D69" t="str">
            <v>Deodoro Zone</v>
          </cell>
          <cell r="E69" t="str">
            <v>Deodoro Arena</v>
          </cell>
          <cell r="F69" t="str">
            <v>DEO-DEA-B</v>
          </cell>
          <cell r="G69" t="str">
            <v>Basketball</v>
          </cell>
          <cell r="H69" t="str">
            <v>Men &amp; Women Preliminary</v>
          </cell>
          <cell r="I69" t="str">
            <v>P</v>
          </cell>
          <cell r="J69" t="str">
            <v>O</v>
          </cell>
          <cell r="K69" t="str">
            <v>10-Aug-16</v>
          </cell>
          <cell r="L69" t="str">
            <v>Day 5</v>
          </cell>
          <cell r="M69">
            <v>0.375</v>
          </cell>
          <cell r="N69">
            <v>0.54166666666666663</v>
          </cell>
          <cell r="O69">
            <v>0.16666666666666666</v>
          </cell>
          <cell r="P69" t="str">
            <v>M</v>
          </cell>
          <cell r="Q69" t="str">
            <v>LOW</v>
          </cell>
          <cell r="R69">
            <v>1</v>
          </cell>
          <cell r="S69">
            <v>0</v>
          </cell>
          <cell r="T69" t="str">
            <v>BK17</v>
          </cell>
          <cell r="U69">
            <v>5000</v>
          </cell>
          <cell r="V69">
            <v>1383</v>
          </cell>
          <cell r="W69">
            <v>3617</v>
          </cell>
          <cell r="X69">
            <v>28</v>
          </cell>
          <cell r="Y69">
            <v>0</v>
          </cell>
          <cell r="Z69">
            <v>70</v>
          </cell>
          <cell r="AA69">
            <v>0</v>
          </cell>
          <cell r="AB69">
            <v>1</v>
          </cell>
          <cell r="AC69">
            <v>1</v>
          </cell>
          <cell r="AD69">
            <v>0</v>
          </cell>
          <cell r="AE69">
            <v>0</v>
          </cell>
          <cell r="AF69">
            <v>0</v>
          </cell>
          <cell r="AG69">
            <v>50</v>
          </cell>
          <cell r="AH69">
            <v>0</v>
          </cell>
          <cell r="AI69">
            <v>0</v>
          </cell>
          <cell r="AJ69">
            <v>50</v>
          </cell>
          <cell r="AK69">
            <v>1</v>
          </cell>
          <cell r="AL69">
            <v>1</v>
          </cell>
          <cell r="AM69">
            <v>15</v>
          </cell>
          <cell r="AN69">
            <v>165</v>
          </cell>
          <cell r="AO69">
            <v>45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20</v>
          </cell>
          <cell r="AW69">
            <v>5</v>
          </cell>
          <cell r="AX69">
            <v>100</v>
          </cell>
          <cell r="AY69">
            <v>15</v>
          </cell>
          <cell r="AZ69">
            <v>2</v>
          </cell>
          <cell r="BA69">
            <v>0</v>
          </cell>
          <cell r="BB69">
            <v>100</v>
          </cell>
          <cell r="BC69">
            <v>700</v>
          </cell>
          <cell r="BD69">
            <v>90</v>
          </cell>
          <cell r="BE69">
            <v>150</v>
          </cell>
          <cell r="BF69">
            <v>40</v>
          </cell>
          <cell r="BG69">
            <v>4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3144</v>
          </cell>
          <cell r="BP69">
            <v>37</v>
          </cell>
          <cell r="BQ69">
            <v>37</v>
          </cell>
          <cell r="BR69">
            <v>362</v>
          </cell>
          <cell r="BS69">
            <v>37</v>
          </cell>
          <cell r="BT69">
            <v>0</v>
          </cell>
          <cell r="BU69">
            <v>3617</v>
          </cell>
          <cell r="BV69">
            <v>0</v>
          </cell>
          <cell r="BW69">
            <v>0</v>
          </cell>
          <cell r="BX69">
            <v>400</v>
          </cell>
          <cell r="BZ69" t="str">
            <v>EST</v>
          </cell>
          <cell r="CA69" t="str">
            <v>SEAT</v>
          </cell>
          <cell r="CB69" t="str">
            <v>1.3</v>
          </cell>
          <cell r="CC69" t="str">
            <v>T</v>
          </cell>
          <cell r="CD69" t="str">
            <v>New Venue</v>
          </cell>
          <cell r="CE69">
            <v>5000</v>
          </cell>
          <cell r="CF69">
            <v>1</v>
          </cell>
        </row>
        <row r="70">
          <cell r="A70" t="str">
            <v>BK014</v>
          </cell>
          <cell r="B70" t="str">
            <v>BK016</v>
          </cell>
          <cell r="C70" t="str">
            <v>COV019</v>
          </cell>
          <cell r="D70" t="str">
            <v>Barra da Tijuca Zone</v>
          </cell>
          <cell r="E70" t="str">
            <v>Olympic Hall 1</v>
          </cell>
          <cell r="F70" t="str">
            <v>BAT-HL1-B</v>
          </cell>
          <cell r="G70" t="str">
            <v>Basketball</v>
          </cell>
          <cell r="H70" t="str">
            <v>Men &amp; Women Preliminary</v>
          </cell>
          <cell r="I70" t="str">
            <v>P</v>
          </cell>
          <cell r="J70" t="str">
            <v>O</v>
          </cell>
          <cell r="K70" t="str">
            <v>10-Aug-16</v>
          </cell>
          <cell r="L70" t="str">
            <v>Day 5</v>
          </cell>
          <cell r="M70">
            <v>0.60416666666666663</v>
          </cell>
          <cell r="N70">
            <v>0.77083333333333337</v>
          </cell>
          <cell r="O70">
            <v>0.16666666666666666</v>
          </cell>
          <cell r="P70" t="str">
            <v>A</v>
          </cell>
          <cell r="Q70" t="str">
            <v>LOW</v>
          </cell>
          <cell r="R70">
            <v>1</v>
          </cell>
          <cell r="S70">
            <v>0</v>
          </cell>
          <cell r="T70" t="str">
            <v>BK18</v>
          </cell>
          <cell r="U70">
            <v>16000</v>
          </cell>
          <cell r="V70">
            <v>4380</v>
          </cell>
          <cell r="W70">
            <v>11620</v>
          </cell>
          <cell r="X70">
            <v>516</v>
          </cell>
          <cell r="Y70">
            <v>0</v>
          </cell>
          <cell r="Z70">
            <v>120</v>
          </cell>
          <cell r="AA70">
            <v>0</v>
          </cell>
          <cell r="AB70">
            <v>7</v>
          </cell>
          <cell r="AC70">
            <v>7</v>
          </cell>
          <cell r="AD70">
            <v>0</v>
          </cell>
          <cell r="AE70">
            <v>0</v>
          </cell>
          <cell r="AF70">
            <v>0</v>
          </cell>
          <cell r="AG70">
            <v>120</v>
          </cell>
          <cell r="AH70">
            <v>0</v>
          </cell>
          <cell r="AI70">
            <v>0</v>
          </cell>
          <cell r="AJ70">
            <v>110</v>
          </cell>
          <cell r="AK70">
            <v>3</v>
          </cell>
          <cell r="AL70">
            <v>3</v>
          </cell>
          <cell r="AM70">
            <v>90</v>
          </cell>
          <cell r="AN70">
            <v>990</v>
          </cell>
          <cell r="AO70">
            <v>270</v>
          </cell>
          <cell r="AP70">
            <v>0</v>
          </cell>
          <cell r="AQ70">
            <v>0</v>
          </cell>
          <cell r="AR70">
            <v>0</v>
          </cell>
          <cell r="AS70">
            <v>2</v>
          </cell>
          <cell r="AT70">
            <v>88</v>
          </cell>
          <cell r="AU70">
            <v>6</v>
          </cell>
          <cell r="AV70">
            <v>100</v>
          </cell>
          <cell r="AW70">
            <v>30</v>
          </cell>
          <cell r="AX70">
            <v>600</v>
          </cell>
          <cell r="AY70">
            <v>90</v>
          </cell>
          <cell r="AZ70">
            <v>2</v>
          </cell>
          <cell r="BA70">
            <v>0</v>
          </cell>
          <cell r="BB70">
            <v>200</v>
          </cell>
          <cell r="BC70">
            <v>1400</v>
          </cell>
          <cell r="BD70">
            <v>174</v>
          </cell>
          <cell r="BE70">
            <v>150</v>
          </cell>
          <cell r="BF70">
            <v>160</v>
          </cell>
          <cell r="BG70">
            <v>4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10107</v>
          </cell>
          <cell r="BP70">
            <v>117</v>
          </cell>
          <cell r="BQ70">
            <v>117</v>
          </cell>
          <cell r="BR70">
            <v>1162</v>
          </cell>
          <cell r="BS70">
            <v>117</v>
          </cell>
          <cell r="BT70">
            <v>0</v>
          </cell>
          <cell r="BU70">
            <v>11620</v>
          </cell>
          <cell r="BV70">
            <v>0</v>
          </cell>
          <cell r="BW70">
            <v>0</v>
          </cell>
          <cell r="BX70">
            <v>1300</v>
          </cell>
          <cell r="BZ70" t="str">
            <v>EST</v>
          </cell>
          <cell r="CA70" t="str">
            <v>SEAT</v>
          </cell>
          <cell r="CB70" t="str">
            <v>1.3</v>
          </cell>
          <cell r="CC70" t="str">
            <v>T</v>
          </cell>
          <cell r="CD70" t="str">
            <v>New Venue</v>
          </cell>
          <cell r="CE70">
            <v>16000</v>
          </cell>
          <cell r="CF70">
            <v>2</v>
          </cell>
        </row>
        <row r="71">
          <cell r="A71" t="str">
            <v>BK052</v>
          </cell>
          <cell r="B71" t="str">
            <v>BK017</v>
          </cell>
          <cell r="C71" t="str">
            <v>COV003</v>
          </cell>
          <cell r="D71" t="str">
            <v>Deodoro Zone</v>
          </cell>
          <cell r="E71" t="str">
            <v>Deodoro Arena</v>
          </cell>
          <cell r="F71" t="str">
            <v>DEO-DEA-B</v>
          </cell>
          <cell r="G71" t="str">
            <v>Basketball</v>
          </cell>
          <cell r="H71" t="str">
            <v>Men &amp; Women Preliminary</v>
          </cell>
          <cell r="I71" t="str">
            <v>P</v>
          </cell>
          <cell r="J71" t="str">
            <v>O</v>
          </cell>
          <cell r="K71" t="str">
            <v>10-Aug-16</v>
          </cell>
          <cell r="L71" t="str">
            <v>Day 5</v>
          </cell>
          <cell r="M71">
            <v>0.60416666666666663</v>
          </cell>
          <cell r="N71">
            <v>0.77083333333333337</v>
          </cell>
          <cell r="O71">
            <v>0.16666666666666666</v>
          </cell>
          <cell r="P71" t="str">
            <v>A</v>
          </cell>
          <cell r="Q71" t="str">
            <v>LOW</v>
          </cell>
          <cell r="R71">
            <v>1</v>
          </cell>
          <cell r="S71">
            <v>0</v>
          </cell>
          <cell r="T71" t="str">
            <v>BK19</v>
          </cell>
          <cell r="U71">
            <v>5000</v>
          </cell>
          <cell r="V71">
            <v>1383</v>
          </cell>
          <cell r="W71">
            <v>3617</v>
          </cell>
          <cell r="X71">
            <v>28</v>
          </cell>
          <cell r="Y71">
            <v>0</v>
          </cell>
          <cell r="Z71">
            <v>70</v>
          </cell>
          <cell r="AA71">
            <v>0</v>
          </cell>
          <cell r="AB71">
            <v>1</v>
          </cell>
          <cell r="AC71">
            <v>1</v>
          </cell>
          <cell r="AD71">
            <v>0</v>
          </cell>
          <cell r="AE71">
            <v>0</v>
          </cell>
          <cell r="AF71">
            <v>0</v>
          </cell>
          <cell r="AG71">
            <v>50</v>
          </cell>
          <cell r="AH71">
            <v>0</v>
          </cell>
          <cell r="AI71">
            <v>0</v>
          </cell>
          <cell r="AJ71">
            <v>50</v>
          </cell>
          <cell r="AK71">
            <v>1</v>
          </cell>
          <cell r="AL71">
            <v>1</v>
          </cell>
          <cell r="AM71">
            <v>15</v>
          </cell>
          <cell r="AN71">
            <v>165</v>
          </cell>
          <cell r="AO71">
            <v>45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20</v>
          </cell>
          <cell r="AW71">
            <v>5</v>
          </cell>
          <cell r="AX71">
            <v>100</v>
          </cell>
          <cell r="AY71">
            <v>15</v>
          </cell>
          <cell r="AZ71">
            <v>2</v>
          </cell>
          <cell r="BA71">
            <v>0</v>
          </cell>
          <cell r="BB71">
            <v>100</v>
          </cell>
          <cell r="BC71">
            <v>700</v>
          </cell>
          <cell r="BD71">
            <v>90</v>
          </cell>
          <cell r="BE71">
            <v>150</v>
          </cell>
          <cell r="BF71">
            <v>40</v>
          </cell>
          <cell r="BG71">
            <v>4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3144</v>
          </cell>
          <cell r="BP71">
            <v>37</v>
          </cell>
          <cell r="BQ71">
            <v>37</v>
          </cell>
          <cell r="BR71">
            <v>362</v>
          </cell>
          <cell r="BS71">
            <v>37</v>
          </cell>
          <cell r="BT71">
            <v>0</v>
          </cell>
          <cell r="BU71">
            <v>3617</v>
          </cell>
          <cell r="BV71">
            <v>0</v>
          </cell>
          <cell r="BW71">
            <v>0</v>
          </cell>
          <cell r="BX71">
            <v>400</v>
          </cell>
          <cell r="BZ71" t="str">
            <v>EST</v>
          </cell>
          <cell r="CA71" t="str">
            <v>SEAT</v>
          </cell>
          <cell r="CB71" t="str">
            <v>1.3</v>
          </cell>
          <cell r="CC71" t="str">
            <v>T</v>
          </cell>
          <cell r="CD71" t="str">
            <v>New Venue</v>
          </cell>
          <cell r="CE71">
            <v>5000</v>
          </cell>
          <cell r="CF71">
            <v>2</v>
          </cell>
        </row>
        <row r="72">
          <cell r="A72" t="str">
            <v>BK015</v>
          </cell>
          <cell r="B72" t="str">
            <v>BK018</v>
          </cell>
          <cell r="C72" t="str">
            <v>COV019</v>
          </cell>
          <cell r="D72" t="str">
            <v>Barra da Tijuca Zone</v>
          </cell>
          <cell r="E72" t="str">
            <v>Olympic Hall 1</v>
          </cell>
          <cell r="F72" t="str">
            <v>BAT-HL1-B</v>
          </cell>
          <cell r="G72" t="str">
            <v>Basketball</v>
          </cell>
          <cell r="H72" t="str">
            <v>Men &amp; Women Preliminary</v>
          </cell>
          <cell r="I72" t="str">
            <v>P</v>
          </cell>
          <cell r="J72" t="str">
            <v>O</v>
          </cell>
          <cell r="K72" t="str">
            <v>10-Aug-16</v>
          </cell>
          <cell r="L72" t="str">
            <v>Day 5</v>
          </cell>
          <cell r="M72">
            <v>0.83333333333333337</v>
          </cell>
          <cell r="N72">
            <v>0</v>
          </cell>
          <cell r="O72">
            <v>0.16666666666666666</v>
          </cell>
          <cell r="P72" t="str">
            <v>E</v>
          </cell>
          <cell r="Q72" t="str">
            <v>LOW</v>
          </cell>
          <cell r="R72">
            <v>1</v>
          </cell>
          <cell r="S72">
            <v>0</v>
          </cell>
          <cell r="T72" t="str">
            <v>BK20</v>
          </cell>
          <cell r="U72">
            <v>16000</v>
          </cell>
          <cell r="V72">
            <v>4380</v>
          </cell>
          <cell r="W72">
            <v>11620</v>
          </cell>
          <cell r="X72">
            <v>516</v>
          </cell>
          <cell r="Y72">
            <v>0</v>
          </cell>
          <cell r="Z72">
            <v>120</v>
          </cell>
          <cell r="AA72">
            <v>0</v>
          </cell>
          <cell r="AB72">
            <v>7</v>
          </cell>
          <cell r="AC72">
            <v>7</v>
          </cell>
          <cell r="AD72">
            <v>0</v>
          </cell>
          <cell r="AE72">
            <v>0</v>
          </cell>
          <cell r="AF72">
            <v>0</v>
          </cell>
          <cell r="AG72">
            <v>120</v>
          </cell>
          <cell r="AH72">
            <v>0</v>
          </cell>
          <cell r="AI72">
            <v>0</v>
          </cell>
          <cell r="AJ72">
            <v>110</v>
          </cell>
          <cell r="AK72">
            <v>3</v>
          </cell>
          <cell r="AL72">
            <v>3</v>
          </cell>
          <cell r="AM72">
            <v>90</v>
          </cell>
          <cell r="AN72">
            <v>990</v>
          </cell>
          <cell r="AO72">
            <v>270</v>
          </cell>
          <cell r="AP72">
            <v>0</v>
          </cell>
          <cell r="AQ72">
            <v>0</v>
          </cell>
          <cell r="AR72">
            <v>0</v>
          </cell>
          <cell r="AS72">
            <v>2</v>
          </cell>
          <cell r="AT72">
            <v>88</v>
          </cell>
          <cell r="AU72">
            <v>6</v>
          </cell>
          <cell r="AV72">
            <v>100</v>
          </cell>
          <cell r="AW72">
            <v>30</v>
          </cell>
          <cell r="AX72">
            <v>600</v>
          </cell>
          <cell r="AY72">
            <v>90</v>
          </cell>
          <cell r="AZ72">
            <v>2</v>
          </cell>
          <cell r="BA72">
            <v>0</v>
          </cell>
          <cell r="BB72">
            <v>200</v>
          </cell>
          <cell r="BC72">
            <v>1400</v>
          </cell>
          <cell r="BD72">
            <v>174</v>
          </cell>
          <cell r="BE72">
            <v>150</v>
          </cell>
          <cell r="BF72">
            <v>160</v>
          </cell>
          <cell r="BG72">
            <v>4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10107</v>
          </cell>
          <cell r="BP72">
            <v>117</v>
          </cell>
          <cell r="BQ72">
            <v>117</v>
          </cell>
          <cell r="BR72">
            <v>1162</v>
          </cell>
          <cell r="BS72">
            <v>117</v>
          </cell>
          <cell r="BT72">
            <v>0</v>
          </cell>
          <cell r="BU72">
            <v>11620</v>
          </cell>
          <cell r="BV72">
            <v>0</v>
          </cell>
          <cell r="BW72">
            <v>0</v>
          </cell>
          <cell r="BX72">
            <v>1300</v>
          </cell>
          <cell r="BZ72" t="str">
            <v>EST</v>
          </cell>
          <cell r="CA72" t="str">
            <v>SEAT</v>
          </cell>
          <cell r="CB72" t="str">
            <v>1.3</v>
          </cell>
          <cell r="CC72" t="str">
            <v>T</v>
          </cell>
          <cell r="CD72" t="str">
            <v>New Venue</v>
          </cell>
          <cell r="CE72">
            <v>16000</v>
          </cell>
          <cell r="CF72">
            <v>3</v>
          </cell>
        </row>
        <row r="73">
          <cell r="A73" t="str">
            <v>BK053</v>
          </cell>
          <cell r="B73" t="str">
            <v>BK019</v>
          </cell>
          <cell r="C73" t="str">
            <v>COV003</v>
          </cell>
          <cell r="D73" t="str">
            <v>Deodoro Zone</v>
          </cell>
          <cell r="E73" t="str">
            <v>Deodoro Arena</v>
          </cell>
          <cell r="F73" t="str">
            <v>DEO-DEA-B</v>
          </cell>
          <cell r="G73" t="str">
            <v>Basketball</v>
          </cell>
          <cell r="H73" t="str">
            <v>Men &amp; Women Preliminary</v>
          </cell>
          <cell r="I73" t="str">
            <v>P</v>
          </cell>
          <cell r="J73" t="str">
            <v>O</v>
          </cell>
          <cell r="K73" t="str">
            <v>11-Aug-16</v>
          </cell>
          <cell r="L73" t="str">
            <v>Day 6</v>
          </cell>
          <cell r="M73">
            <v>0.375</v>
          </cell>
          <cell r="N73">
            <v>0.54166666666666663</v>
          </cell>
          <cell r="O73">
            <v>0.16666666666666666</v>
          </cell>
          <cell r="P73" t="str">
            <v>M</v>
          </cell>
          <cell r="Q73" t="str">
            <v>LOW</v>
          </cell>
          <cell r="R73">
            <v>1</v>
          </cell>
          <cell r="S73">
            <v>0</v>
          </cell>
          <cell r="T73" t="str">
            <v>BK21</v>
          </cell>
          <cell r="U73">
            <v>5000</v>
          </cell>
          <cell r="V73">
            <v>1383</v>
          </cell>
          <cell r="W73">
            <v>3617</v>
          </cell>
          <cell r="X73">
            <v>28</v>
          </cell>
          <cell r="Y73">
            <v>0</v>
          </cell>
          <cell r="Z73">
            <v>70</v>
          </cell>
          <cell r="AA73">
            <v>0</v>
          </cell>
          <cell r="AB73">
            <v>1</v>
          </cell>
          <cell r="AC73">
            <v>1</v>
          </cell>
          <cell r="AD73">
            <v>0</v>
          </cell>
          <cell r="AE73">
            <v>0</v>
          </cell>
          <cell r="AF73">
            <v>0</v>
          </cell>
          <cell r="AG73">
            <v>50</v>
          </cell>
          <cell r="AH73">
            <v>0</v>
          </cell>
          <cell r="AI73">
            <v>0</v>
          </cell>
          <cell r="AJ73">
            <v>50</v>
          </cell>
          <cell r="AK73">
            <v>1</v>
          </cell>
          <cell r="AL73">
            <v>1</v>
          </cell>
          <cell r="AM73">
            <v>15</v>
          </cell>
          <cell r="AN73">
            <v>165</v>
          </cell>
          <cell r="AO73">
            <v>4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20</v>
          </cell>
          <cell r="AW73">
            <v>5</v>
          </cell>
          <cell r="AX73">
            <v>100</v>
          </cell>
          <cell r="AY73">
            <v>15</v>
          </cell>
          <cell r="AZ73">
            <v>2</v>
          </cell>
          <cell r="BA73">
            <v>0</v>
          </cell>
          <cell r="BB73">
            <v>100</v>
          </cell>
          <cell r="BC73">
            <v>700</v>
          </cell>
          <cell r="BD73">
            <v>90</v>
          </cell>
          <cell r="BE73">
            <v>150</v>
          </cell>
          <cell r="BF73">
            <v>40</v>
          </cell>
          <cell r="BG73">
            <v>4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3144</v>
          </cell>
          <cell r="BP73">
            <v>37</v>
          </cell>
          <cell r="BQ73">
            <v>37</v>
          </cell>
          <cell r="BR73">
            <v>362</v>
          </cell>
          <cell r="BS73">
            <v>37</v>
          </cell>
          <cell r="BT73">
            <v>0</v>
          </cell>
          <cell r="BU73">
            <v>3617</v>
          </cell>
          <cell r="BV73">
            <v>0</v>
          </cell>
          <cell r="BW73">
            <v>0</v>
          </cell>
          <cell r="BX73">
            <v>400</v>
          </cell>
          <cell r="BZ73" t="str">
            <v>EST</v>
          </cell>
          <cell r="CA73" t="str">
            <v>SEAT</v>
          </cell>
          <cell r="CB73" t="str">
            <v>1.3</v>
          </cell>
          <cell r="CC73" t="str">
            <v>T</v>
          </cell>
          <cell r="CD73" t="str">
            <v>New Venue</v>
          </cell>
          <cell r="CE73">
            <v>5000</v>
          </cell>
          <cell r="CF73">
            <v>1</v>
          </cell>
        </row>
        <row r="74">
          <cell r="A74" t="str">
            <v>BK017</v>
          </cell>
          <cell r="B74" t="str">
            <v>BK020</v>
          </cell>
          <cell r="C74" t="str">
            <v>COV019</v>
          </cell>
          <cell r="D74" t="str">
            <v>Barra da Tijuca Zone</v>
          </cell>
          <cell r="E74" t="str">
            <v>Olympic Hall 1</v>
          </cell>
          <cell r="F74" t="str">
            <v>BAT-HL1-B</v>
          </cell>
          <cell r="G74" t="str">
            <v>Basketball</v>
          </cell>
          <cell r="H74" t="str">
            <v>Men &amp; Women Preliminary</v>
          </cell>
          <cell r="I74" t="str">
            <v>P</v>
          </cell>
          <cell r="J74" t="str">
            <v>O</v>
          </cell>
          <cell r="K74" t="str">
            <v>11-Aug-16</v>
          </cell>
          <cell r="L74" t="str">
            <v>Day 6</v>
          </cell>
          <cell r="M74">
            <v>0.60416666666666663</v>
          </cell>
          <cell r="N74">
            <v>0.77083333333333337</v>
          </cell>
          <cell r="O74">
            <v>0.16666666666666666</v>
          </cell>
          <cell r="P74" t="str">
            <v>A</v>
          </cell>
          <cell r="Q74" t="str">
            <v>LOW</v>
          </cell>
          <cell r="R74">
            <v>1</v>
          </cell>
          <cell r="S74">
            <v>0</v>
          </cell>
          <cell r="T74" t="str">
            <v>BK22</v>
          </cell>
          <cell r="U74">
            <v>16000</v>
          </cell>
          <cell r="V74">
            <v>4380</v>
          </cell>
          <cell r="W74">
            <v>11620</v>
          </cell>
          <cell r="X74">
            <v>516</v>
          </cell>
          <cell r="Y74">
            <v>0</v>
          </cell>
          <cell r="Z74">
            <v>120</v>
          </cell>
          <cell r="AA74">
            <v>0</v>
          </cell>
          <cell r="AB74">
            <v>7</v>
          </cell>
          <cell r="AC74">
            <v>7</v>
          </cell>
          <cell r="AD74">
            <v>0</v>
          </cell>
          <cell r="AE74">
            <v>0</v>
          </cell>
          <cell r="AF74">
            <v>0</v>
          </cell>
          <cell r="AG74">
            <v>120</v>
          </cell>
          <cell r="AH74">
            <v>0</v>
          </cell>
          <cell r="AI74">
            <v>0</v>
          </cell>
          <cell r="AJ74">
            <v>110</v>
          </cell>
          <cell r="AK74">
            <v>3</v>
          </cell>
          <cell r="AL74">
            <v>3</v>
          </cell>
          <cell r="AM74">
            <v>90</v>
          </cell>
          <cell r="AN74">
            <v>990</v>
          </cell>
          <cell r="AO74">
            <v>270</v>
          </cell>
          <cell r="AP74">
            <v>0</v>
          </cell>
          <cell r="AQ74">
            <v>0</v>
          </cell>
          <cell r="AR74">
            <v>0</v>
          </cell>
          <cell r="AS74">
            <v>2</v>
          </cell>
          <cell r="AT74">
            <v>88</v>
          </cell>
          <cell r="AU74">
            <v>6</v>
          </cell>
          <cell r="AV74">
            <v>100</v>
          </cell>
          <cell r="AW74">
            <v>30</v>
          </cell>
          <cell r="AX74">
            <v>600</v>
          </cell>
          <cell r="AY74">
            <v>90</v>
          </cell>
          <cell r="AZ74">
            <v>2</v>
          </cell>
          <cell r="BA74">
            <v>0</v>
          </cell>
          <cell r="BB74">
            <v>200</v>
          </cell>
          <cell r="BC74">
            <v>1400</v>
          </cell>
          <cell r="BD74">
            <v>174</v>
          </cell>
          <cell r="BE74">
            <v>150</v>
          </cell>
          <cell r="BF74">
            <v>160</v>
          </cell>
          <cell r="BG74">
            <v>4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0107</v>
          </cell>
          <cell r="BP74">
            <v>117</v>
          </cell>
          <cell r="BQ74">
            <v>117</v>
          </cell>
          <cell r="BR74">
            <v>1162</v>
          </cell>
          <cell r="BS74">
            <v>117</v>
          </cell>
          <cell r="BT74">
            <v>0</v>
          </cell>
          <cell r="BU74">
            <v>11620</v>
          </cell>
          <cell r="BV74">
            <v>0</v>
          </cell>
          <cell r="BW74">
            <v>0</v>
          </cell>
          <cell r="BX74">
            <v>1300</v>
          </cell>
          <cell r="BZ74" t="str">
            <v>EST</v>
          </cell>
          <cell r="CA74" t="str">
            <v>SEAT</v>
          </cell>
          <cell r="CB74" t="str">
            <v>1.3</v>
          </cell>
          <cell r="CC74" t="str">
            <v>T</v>
          </cell>
          <cell r="CD74" t="str">
            <v>New Venue</v>
          </cell>
          <cell r="CE74">
            <v>16000</v>
          </cell>
          <cell r="CF74">
            <v>2</v>
          </cell>
        </row>
        <row r="75">
          <cell r="A75" t="str">
            <v>BK054</v>
          </cell>
          <cell r="B75" t="str">
            <v>BK021</v>
          </cell>
          <cell r="C75" t="str">
            <v>COV003</v>
          </cell>
          <cell r="D75" t="str">
            <v>Deodoro Zone</v>
          </cell>
          <cell r="E75" t="str">
            <v>Deodoro Arena</v>
          </cell>
          <cell r="F75" t="str">
            <v>DEO-DEA-B</v>
          </cell>
          <cell r="G75" t="str">
            <v>Basketball</v>
          </cell>
          <cell r="H75" t="str">
            <v>Men &amp; Women Preliminary</v>
          </cell>
          <cell r="I75" t="str">
            <v>P</v>
          </cell>
          <cell r="J75" t="str">
            <v>O</v>
          </cell>
          <cell r="K75" t="str">
            <v>11-Aug-16</v>
          </cell>
          <cell r="L75" t="str">
            <v>Day 6</v>
          </cell>
          <cell r="M75">
            <v>0.60416666666666663</v>
          </cell>
          <cell r="N75">
            <v>0.77083333333333337</v>
          </cell>
          <cell r="O75">
            <v>0.16666666666666666</v>
          </cell>
          <cell r="P75" t="str">
            <v>A</v>
          </cell>
          <cell r="Q75" t="str">
            <v>LOW</v>
          </cell>
          <cell r="R75">
            <v>1</v>
          </cell>
          <cell r="S75">
            <v>0</v>
          </cell>
          <cell r="T75" t="str">
            <v>BK23</v>
          </cell>
          <cell r="U75">
            <v>5000</v>
          </cell>
          <cell r="V75">
            <v>1383</v>
          </cell>
          <cell r="W75">
            <v>3617</v>
          </cell>
          <cell r="X75">
            <v>28</v>
          </cell>
          <cell r="Y75">
            <v>0</v>
          </cell>
          <cell r="Z75">
            <v>70</v>
          </cell>
          <cell r="AA75">
            <v>0</v>
          </cell>
          <cell r="AB75">
            <v>1</v>
          </cell>
          <cell r="AC75">
            <v>1</v>
          </cell>
          <cell r="AD75">
            <v>0</v>
          </cell>
          <cell r="AE75">
            <v>0</v>
          </cell>
          <cell r="AF75">
            <v>0</v>
          </cell>
          <cell r="AG75">
            <v>50</v>
          </cell>
          <cell r="AH75">
            <v>0</v>
          </cell>
          <cell r="AI75">
            <v>0</v>
          </cell>
          <cell r="AJ75">
            <v>50</v>
          </cell>
          <cell r="AK75">
            <v>1</v>
          </cell>
          <cell r="AL75">
            <v>1</v>
          </cell>
          <cell r="AM75">
            <v>15</v>
          </cell>
          <cell r="AN75">
            <v>165</v>
          </cell>
          <cell r="AO75">
            <v>4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0</v>
          </cell>
          <cell r="AW75">
            <v>5</v>
          </cell>
          <cell r="AX75">
            <v>100</v>
          </cell>
          <cell r="AY75">
            <v>15</v>
          </cell>
          <cell r="AZ75">
            <v>2</v>
          </cell>
          <cell r="BA75">
            <v>0</v>
          </cell>
          <cell r="BB75">
            <v>100</v>
          </cell>
          <cell r="BC75">
            <v>700</v>
          </cell>
          <cell r="BD75">
            <v>90</v>
          </cell>
          <cell r="BE75">
            <v>150</v>
          </cell>
          <cell r="BF75">
            <v>40</v>
          </cell>
          <cell r="BG75">
            <v>4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3144</v>
          </cell>
          <cell r="BP75">
            <v>37</v>
          </cell>
          <cell r="BQ75">
            <v>37</v>
          </cell>
          <cell r="BR75">
            <v>362</v>
          </cell>
          <cell r="BS75">
            <v>37</v>
          </cell>
          <cell r="BT75">
            <v>0</v>
          </cell>
          <cell r="BU75">
            <v>3617</v>
          </cell>
          <cell r="BV75">
            <v>0</v>
          </cell>
          <cell r="BW75">
            <v>0</v>
          </cell>
          <cell r="BX75">
            <v>400</v>
          </cell>
          <cell r="BZ75" t="str">
            <v>EST</v>
          </cell>
          <cell r="CA75" t="str">
            <v>SEAT</v>
          </cell>
          <cell r="CB75" t="str">
            <v>1.3</v>
          </cell>
          <cell r="CC75" t="str">
            <v>T</v>
          </cell>
          <cell r="CD75" t="str">
            <v>New Venue</v>
          </cell>
          <cell r="CE75">
            <v>5000</v>
          </cell>
          <cell r="CF75">
            <v>2</v>
          </cell>
        </row>
        <row r="76">
          <cell r="A76" t="str">
            <v>BK018</v>
          </cell>
          <cell r="B76" t="str">
            <v>BK022</v>
          </cell>
          <cell r="C76" t="str">
            <v>COV019</v>
          </cell>
          <cell r="D76" t="str">
            <v>Barra da Tijuca Zone</v>
          </cell>
          <cell r="E76" t="str">
            <v>Olympic Hall 1</v>
          </cell>
          <cell r="F76" t="str">
            <v>BAT-HL1-B</v>
          </cell>
          <cell r="G76" t="str">
            <v>Basketball</v>
          </cell>
          <cell r="H76" t="str">
            <v>Men &amp; Women Preliminary</v>
          </cell>
          <cell r="I76" t="str">
            <v>P</v>
          </cell>
          <cell r="J76" t="str">
            <v>O</v>
          </cell>
          <cell r="K76" t="str">
            <v>11-Aug-16</v>
          </cell>
          <cell r="L76" t="str">
            <v>Day 6</v>
          </cell>
          <cell r="M76">
            <v>0.83333333333333337</v>
          </cell>
          <cell r="N76">
            <v>0</v>
          </cell>
          <cell r="O76">
            <v>0.16666666666666666</v>
          </cell>
          <cell r="P76" t="str">
            <v>E</v>
          </cell>
          <cell r="Q76" t="str">
            <v>LOW</v>
          </cell>
          <cell r="R76">
            <v>1</v>
          </cell>
          <cell r="S76">
            <v>0</v>
          </cell>
          <cell r="T76" t="str">
            <v>BK24</v>
          </cell>
          <cell r="U76">
            <v>16000</v>
          </cell>
          <cell r="V76">
            <v>4380</v>
          </cell>
          <cell r="W76">
            <v>11620</v>
          </cell>
          <cell r="X76">
            <v>516</v>
          </cell>
          <cell r="Y76">
            <v>0</v>
          </cell>
          <cell r="Z76">
            <v>120</v>
          </cell>
          <cell r="AA76">
            <v>0</v>
          </cell>
          <cell r="AB76">
            <v>7</v>
          </cell>
          <cell r="AC76">
            <v>7</v>
          </cell>
          <cell r="AD76">
            <v>0</v>
          </cell>
          <cell r="AE76">
            <v>0</v>
          </cell>
          <cell r="AF76">
            <v>0</v>
          </cell>
          <cell r="AG76">
            <v>120</v>
          </cell>
          <cell r="AH76">
            <v>0</v>
          </cell>
          <cell r="AI76">
            <v>0</v>
          </cell>
          <cell r="AJ76">
            <v>110</v>
          </cell>
          <cell r="AK76">
            <v>3</v>
          </cell>
          <cell r="AL76">
            <v>3</v>
          </cell>
          <cell r="AM76">
            <v>90</v>
          </cell>
          <cell r="AN76">
            <v>990</v>
          </cell>
          <cell r="AO76">
            <v>270</v>
          </cell>
          <cell r="AP76">
            <v>0</v>
          </cell>
          <cell r="AQ76">
            <v>0</v>
          </cell>
          <cell r="AR76">
            <v>0</v>
          </cell>
          <cell r="AS76">
            <v>2</v>
          </cell>
          <cell r="AT76">
            <v>88</v>
          </cell>
          <cell r="AU76">
            <v>6</v>
          </cell>
          <cell r="AV76">
            <v>100</v>
          </cell>
          <cell r="AW76">
            <v>30</v>
          </cell>
          <cell r="AX76">
            <v>600</v>
          </cell>
          <cell r="AY76">
            <v>90</v>
          </cell>
          <cell r="AZ76">
            <v>2</v>
          </cell>
          <cell r="BA76">
            <v>0</v>
          </cell>
          <cell r="BB76">
            <v>200</v>
          </cell>
          <cell r="BC76">
            <v>1400</v>
          </cell>
          <cell r="BD76">
            <v>174</v>
          </cell>
          <cell r="BE76">
            <v>150</v>
          </cell>
          <cell r="BF76">
            <v>160</v>
          </cell>
          <cell r="BG76">
            <v>4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10107</v>
          </cell>
          <cell r="BP76">
            <v>117</v>
          </cell>
          <cell r="BQ76">
            <v>117</v>
          </cell>
          <cell r="BR76">
            <v>1162</v>
          </cell>
          <cell r="BS76">
            <v>117</v>
          </cell>
          <cell r="BT76">
            <v>0</v>
          </cell>
          <cell r="BU76">
            <v>11620</v>
          </cell>
          <cell r="BV76">
            <v>0</v>
          </cell>
          <cell r="BW76">
            <v>0</v>
          </cell>
          <cell r="BX76">
            <v>1300</v>
          </cell>
          <cell r="BZ76" t="str">
            <v>EST</v>
          </cell>
          <cell r="CA76" t="str">
            <v>SEAT</v>
          </cell>
          <cell r="CB76" t="str">
            <v>1.3</v>
          </cell>
          <cell r="CC76" t="str">
            <v>T</v>
          </cell>
          <cell r="CD76" t="str">
            <v>New Venue</v>
          </cell>
          <cell r="CE76">
            <v>16000</v>
          </cell>
          <cell r="CF76">
            <v>3</v>
          </cell>
        </row>
        <row r="77">
          <cell r="A77" t="str">
            <v>BK055</v>
          </cell>
          <cell r="B77" t="str">
            <v>BK023</v>
          </cell>
          <cell r="C77" t="str">
            <v>COV003</v>
          </cell>
          <cell r="D77" t="str">
            <v>Deodoro Zone</v>
          </cell>
          <cell r="E77" t="str">
            <v>Deodoro Arena</v>
          </cell>
          <cell r="F77" t="str">
            <v>DEO-DEA-B</v>
          </cell>
          <cell r="G77" t="str">
            <v>Basketball</v>
          </cell>
          <cell r="H77" t="str">
            <v>Men &amp; Women Preliminary</v>
          </cell>
          <cell r="I77" t="str">
            <v>P</v>
          </cell>
          <cell r="J77" t="str">
            <v>O</v>
          </cell>
          <cell r="K77" t="str">
            <v>12-Aug-16</v>
          </cell>
          <cell r="L77" t="str">
            <v>Day 7</v>
          </cell>
          <cell r="M77">
            <v>0.375</v>
          </cell>
          <cell r="N77">
            <v>0.54166666666666663</v>
          </cell>
          <cell r="O77">
            <v>0.16666666666666666</v>
          </cell>
          <cell r="P77" t="str">
            <v>M</v>
          </cell>
          <cell r="Q77" t="str">
            <v>LOW</v>
          </cell>
          <cell r="R77">
            <v>1</v>
          </cell>
          <cell r="S77">
            <v>0</v>
          </cell>
          <cell r="T77" t="str">
            <v>BK25</v>
          </cell>
          <cell r="U77">
            <v>5000</v>
          </cell>
          <cell r="V77">
            <v>1383</v>
          </cell>
          <cell r="W77">
            <v>3617</v>
          </cell>
          <cell r="X77">
            <v>28</v>
          </cell>
          <cell r="Y77">
            <v>0</v>
          </cell>
          <cell r="Z77">
            <v>70</v>
          </cell>
          <cell r="AA77">
            <v>0</v>
          </cell>
          <cell r="AB77">
            <v>1</v>
          </cell>
          <cell r="AC77">
            <v>1</v>
          </cell>
          <cell r="AD77">
            <v>0</v>
          </cell>
          <cell r="AE77">
            <v>0</v>
          </cell>
          <cell r="AF77">
            <v>0</v>
          </cell>
          <cell r="AG77">
            <v>50</v>
          </cell>
          <cell r="AH77">
            <v>0</v>
          </cell>
          <cell r="AI77">
            <v>0</v>
          </cell>
          <cell r="AJ77">
            <v>50</v>
          </cell>
          <cell r="AK77">
            <v>1</v>
          </cell>
          <cell r="AL77">
            <v>1</v>
          </cell>
          <cell r="AM77">
            <v>15</v>
          </cell>
          <cell r="AN77">
            <v>165</v>
          </cell>
          <cell r="AO77">
            <v>45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20</v>
          </cell>
          <cell r="AW77">
            <v>5</v>
          </cell>
          <cell r="AX77">
            <v>100</v>
          </cell>
          <cell r="AY77">
            <v>15</v>
          </cell>
          <cell r="AZ77">
            <v>2</v>
          </cell>
          <cell r="BA77">
            <v>0</v>
          </cell>
          <cell r="BB77">
            <v>100</v>
          </cell>
          <cell r="BC77">
            <v>700</v>
          </cell>
          <cell r="BD77">
            <v>90</v>
          </cell>
          <cell r="BE77">
            <v>150</v>
          </cell>
          <cell r="BF77">
            <v>40</v>
          </cell>
          <cell r="BG77">
            <v>4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3144</v>
          </cell>
          <cell r="BP77">
            <v>37</v>
          </cell>
          <cell r="BQ77">
            <v>37</v>
          </cell>
          <cell r="BR77">
            <v>362</v>
          </cell>
          <cell r="BS77">
            <v>37</v>
          </cell>
          <cell r="BT77">
            <v>0</v>
          </cell>
          <cell r="BU77">
            <v>3617</v>
          </cell>
          <cell r="BV77">
            <v>0</v>
          </cell>
          <cell r="BW77">
            <v>0</v>
          </cell>
          <cell r="BX77">
            <v>400</v>
          </cell>
          <cell r="BZ77" t="str">
            <v>EST</v>
          </cell>
          <cell r="CA77" t="str">
            <v>SEAT</v>
          </cell>
          <cell r="CB77" t="str">
            <v>1.3</v>
          </cell>
          <cell r="CC77" t="str">
            <v>T</v>
          </cell>
          <cell r="CD77" t="str">
            <v>New Venue</v>
          </cell>
          <cell r="CE77">
            <v>5000</v>
          </cell>
          <cell r="CF77">
            <v>1</v>
          </cell>
        </row>
        <row r="78">
          <cell r="A78" t="str">
            <v>BK020</v>
          </cell>
          <cell r="B78" t="str">
            <v>BK024</v>
          </cell>
          <cell r="C78" t="str">
            <v>COV019</v>
          </cell>
          <cell r="D78" t="str">
            <v>Barra da Tijuca Zone</v>
          </cell>
          <cell r="E78" t="str">
            <v>Olympic Hall 1</v>
          </cell>
          <cell r="F78" t="str">
            <v>BAT-HL1-B</v>
          </cell>
          <cell r="G78" t="str">
            <v>Basketball</v>
          </cell>
          <cell r="H78" t="str">
            <v>Men &amp; Women Preliminary</v>
          </cell>
          <cell r="I78" t="str">
            <v>P</v>
          </cell>
          <cell r="J78" t="str">
            <v>O</v>
          </cell>
          <cell r="K78" t="str">
            <v>12-Aug-16</v>
          </cell>
          <cell r="L78" t="str">
            <v>Day 7</v>
          </cell>
          <cell r="M78">
            <v>0.60416666666666663</v>
          </cell>
          <cell r="N78">
            <v>0.77083333333333337</v>
          </cell>
          <cell r="O78">
            <v>0.16666666666666666</v>
          </cell>
          <cell r="P78" t="str">
            <v>A</v>
          </cell>
          <cell r="Q78" t="str">
            <v>LOW</v>
          </cell>
          <cell r="R78">
            <v>1</v>
          </cell>
          <cell r="S78">
            <v>0</v>
          </cell>
          <cell r="T78" t="str">
            <v>BK26</v>
          </cell>
          <cell r="U78">
            <v>16000</v>
          </cell>
          <cell r="V78">
            <v>4380</v>
          </cell>
          <cell r="W78">
            <v>11620</v>
          </cell>
          <cell r="X78">
            <v>516</v>
          </cell>
          <cell r="Y78">
            <v>0</v>
          </cell>
          <cell r="Z78">
            <v>120</v>
          </cell>
          <cell r="AA78">
            <v>0</v>
          </cell>
          <cell r="AB78">
            <v>7</v>
          </cell>
          <cell r="AC78">
            <v>7</v>
          </cell>
          <cell r="AD78">
            <v>0</v>
          </cell>
          <cell r="AE78">
            <v>0</v>
          </cell>
          <cell r="AF78">
            <v>0</v>
          </cell>
          <cell r="AG78">
            <v>120</v>
          </cell>
          <cell r="AH78">
            <v>0</v>
          </cell>
          <cell r="AI78">
            <v>0</v>
          </cell>
          <cell r="AJ78">
            <v>110</v>
          </cell>
          <cell r="AK78">
            <v>3</v>
          </cell>
          <cell r="AL78">
            <v>3</v>
          </cell>
          <cell r="AM78">
            <v>90</v>
          </cell>
          <cell r="AN78">
            <v>990</v>
          </cell>
          <cell r="AO78">
            <v>270</v>
          </cell>
          <cell r="AP78">
            <v>0</v>
          </cell>
          <cell r="AQ78">
            <v>0</v>
          </cell>
          <cell r="AR78">
            <v>0</v>
          </cell>
          <cell r="AS78">
            <v>2</v>
          </cell>
          <cell r="AT78">
            <v>88</v>
          </cell>
          <cell r="AU78">
            <v>6</v>
          </cell>
          <cell r="AV78">
            <v>100</v>
          </cell>
          <cell r="AW78">
            <v>30</v>
          </cell>
          <cell r="AX78">
            <v>600</v>
          </cell>
          <cell r="AY78">
            <v>90</v>
          </cell>
          <cell r="AZ78">
            <v>2</v>
          </cell>
          <cell r="BA78">
            <v>0</v>
          </cell>
          <cell r="BB78">
            <v>200</v>
          </cell>
          <cell r="BC78">
            <v>1400</v>
          </cell>
          <cell r="BD78">
            <v>174</v>
          </cell>
          <cell r="BE78">
            <v>150</v>
          </cell>
          <cell r="BF78">
            <v>160</v>
          </cell>
          <cell r="BG78">
            <v>4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10107</v>
          </cell>
          <cell r="BP78">
            <v>117</v>
          </cell>
          <cell r="BQ78">
            <v>117</v>
          </cell>
          <cell r="BR78">
            <v>1162</v>
          </cell>
          <cell r="BS78">
            <v>117</v>
          </cell>
          <cell r="BT78">
            <v>0</v>
          </cell>
          <cell r="BU78">
            <v>11620</v>
          </cell>
          <cell r="BV78">
            <v>0</v>
          </cell>
          <cell r="BW78">
            <v>0</v>
          </cell>
          <cell r="BX78">
            <v>1300</v>
          </cell>
          <cell r="BZ78" t="str">
            <v>EST</v>
          </cell>
          <cell r="CA78" t="str">
            <v>SEAT</v>
          </cell>
          <cell r="CB78" t="str">
            <v>1.3</v>
          </cell>
          <cell r="CC78" t="str">
            <v>T</v>
          </cell>
          <cell r="CD78" t="str">
            <v>New Venue</v>
          </cell>
          <cell r="CE78">
            <v>16000</v>
          </cell>
          <cell r="CF78">
            <v>2</v>
          </cell>
        </row>
        <row r="79">
          <cell r="A79" t="str">
            <v>BK056</v>
          </cell>
          <cell r="B79" t="str">
            <v>BK025</v>
          </cell>
          <cell r="C79" t="str">
            <v>COV003</v>
          </cell>
          <cell r="D79" t="str">
            <v>Deodoro Zone</v>
          </cell>
          <cell r="E79" t="str">
            <v>Deodoro Arena</v>
          </cell>
          <cell r="F79" t="str">
            <v>DEO-DEA-B</v>
          </cell>
          <cell r="G79" t="str">
            <v>Basketball</v>
          </cell>
          <cell r="H79" t="str">
            <v>Men &amp; Women Preliminary</v>
          </cell>
          <cell r="I79" t="str">
            <v>P</v>
          </cell>
          <cell r="J79" t="str">
            <v>O</v>
          </cell>
          <cell r="K79" t="str">
            <v>12-Aug-16</v>
          </cell>
          <cell r="L79" t="str">
            <v>Day 7</v>
          </cell>
          <cell r="M79">
            <v>0.60416666666666663</v>
          </cell>
          <cell r="N79">
            <v>0.77083333333333337</v>
          </cell>
          <cell r="O79">
            <v>0.16666666666666666</v>
          </cell>
          <cell r="P79" t="str">
            <v>A</v>
          </cell>
          <cell r="Q79" t="str">
            <v>LOW</v>
          </cell>
          <cell r="R79">
            <v>1</v>
          </cell>
          <cell r="S79">
            <v>0</v>
          </cell>
          <cell r="T79" t="str">
            <v>BK27</v>
          </cell>
          <cell r="U79">
            <v>5000</v>
          </cell>
          <cell r="V79">
            <v>1383</v>
          </cell>
          <cell r="W79">
            <v>3617</v>
          </cell>
          <cell r="X79">
            <v>28</v>
          </cell>
          <cell r="Y79">
            <v>0</v>
          </cell>
          <cell r="Z79">
            <v>70</v>
          </cell>
          <cell r="AA79">
            <v>0</v>
          </cell>
          <cell r="AB79">
            <v>1</v>
          </cell>
          <cell r="AC79">
            <v>1</v>
          </cell>
          <cell r="AD79">
            <v>0</v>
          </cell>
          <cell r="AE79">
            <v>0</v>
          </cell>
          <cell r="AF79">
            <v>0</v>
          </cell>
          <cell r="AG79">
            <v>50</v>
          </cell>
          <cell r="AH79">
            <v>0</v>
          </cell>
          <cell r="AI79">
            <v>0</v>
          </cell>
          <cell r="AJ79">
            <v>50</v>
          </cell>
          <cell r="AK79">
            <v>1</v>
          </cell>
          <cell r="AL79">
            <v>1</v>
          </cell>
          <cell r="AM79">
            <v>15</v>
          </cell>
          <cell r="AN79">
            <v>165</v>
          </cell>
          <cell r="AO79">
            <v>45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0</v>
          </cell>
          <cell r="AW79">
            <v>5</v>
          </cell>
          <cell r="AX79">
            <v>100</v>
          </cell>
          <cell r="AY79">
            <v>15</v>
          </cell>
          <cell r="AZ79">
            <v>2</v>
          </cell>
          <cell r="BA79">
            <v>0</v>
          </cell>
          <cell r="BB79">
            <v>100</v>
          </cell>
          <cell r="BC79">
            <v>700</v>
          </cell>
          <cell r="BD79">
            <v>90</v>
          </cell>
          <cell r="BE79">
            <v>150</v>
          </cell>
          <cell r="BF79">
            <v>40</v>
          </cell>
          <cell r="BG79">
            <v>4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3144</v>
          </cell>
          <cell r="BP79">
            <v>37</v>
          </cell>
          <cell r="BQ79">
            <v>37</v>
          </cell>
          <cell r="BR79">
            <v>362</v>
          </cell>
          <cell r="BS79">
            <v>37</v>
          </cell>
          <cell r="BT79">
            <v>0</v>
          </cell>
          <cell r="BU79">
            <v>3617</v>
          </cell>
          <cell r="BV79">
            <v>0</v>
          </cell>
          <cell r="BW79">
            <v>0</v>
          </cell>
          <cell r="BX79">
            <v>400</v>
          </cell>
          <cell r="BZ79" t="str">
            <v>EST</v>
          </cell>
          <cell r="CA79" t="str">
            <v>SEAT</v>
          </cell>
          <cell r="CB79" t="str">
            <v>1.3</v>
          </cell>
          <cell r="CC79" t="str">
            <v>T</v>
          </cell>
          <cell r="CD79" t="str">
            <v>New Venue</v>
          </cell>
          <cell r="CE79">
            <v>5000</v>
          </cell>
          <cell r="CF79">
            <v>2</v>
          </cell>
        </row>
        <row r="80">
          <cell r="A80" t="str">
            <v>BK021</v>
          </cell>
          <cell r="B80" t="str">
            <v>BK026</v>
          </cell>
          <cell r="C80" t="str">
            <v>COV019</v>
          </cell>
          <cell r="D80" t="str">
            <v>Barra da Tijuca Zone</v>
          </cell>
          <cell r="E80" t="str">
            <v>Olympic Hall 1</v>
          </cell>
          <cell r="F80" t="str">
            <v>BAT-HL1-B</v>
          </cell>
          <cell r="G80" t="str">
            <v>Basketball</v>
          </cell>
          <cell r="H80" t="str">
            <v>Men &amp; Women Preliminary</v>
          </cell>
          <cell r="I80" t="str">
            <v>P</v>
          </cell>
          <cell r="J80" t="str">
            <v>O</v>
          </cell>
          <cell r="K80" t="str">
            <v>12-Aug-16</v>
          </cell>
          <cell r="L80" t="str">
            <v>Day 7</v>
          </cell>
          <cell r="M80">
            <v>0.83333333333333337</v>
          </cell>
          <cell r="N80">
            <v>0</v>
          </cell>
          <cell r="O80">
            <v>0.16666666666666666</v>
          </cell>
          <cell r="P80" t="str">
            <v>E</v>
          </cell>
          <cell r="Q80" t="str">
            <v>LOW</v>
          </cell>
          <cell r="R80">
            <v>1</v>
          </cell>
          <cell r="S80">
            <v>0</v>
          </cell>
          <cell r="T80" t="str">
            <v>BK28</v>
          </cell>
          <cell r="U80">
            <v>16000</v>
          </cell>
          <cell r="V80">
            <v>4380</v>
          </cell>
          <cell r="W80">
            <v>11620</v>
          </cell>
          <cell r="X80">
            <v>516</v>
          </cell>
          <cell r="Y80">
            <v>0</v>
          </cell>
          <cell r="Z80">
            <v>120</v>
          </cell>
          <cell r="AA80">
            <v>0</v>
          </cell>
          <cell r="AB80">
            <v>7</v>
          </cell>
          <cell r="AC80">
            <v>7</v>
          </cell>
          <cell r="AD80">
            <v>0</v>
          </cell>
          <cell r="AE80">
            <v>0</v>
          </cell>
          <cell r="AF80">
            <v>0</v>
          </cell>
          <cell r="AG80">
            <v>120</v>
          </cell>
          <cell r="AH80">
            <v>0</v>
          </cell>
          <cell r="AI80">
            <v>0</v>
          </cell>
          <cell r="AJ80">
            <v>110</v>
          </cell>
          <cell r="AK80">
            <v>3</v>
          </cell>
          <cell r="AL80">
            <v>3</v>
          </cell>
          <cell r="AM80">
            <v>90</v>
          </cell>
          <cell r="AN80">
            <v>990</v>
          </cell>
          <cell r="AO80">
            <v>270</v>
          </cell>
          <cell r="AP80">
            <v>0</v>
          </cell>
          <cell r="AQ80">
            <v>0</v>
          </cell>
          <cell r="AR80">
            <v>0</v>
          </cell>
          <cell r="AS80">
            <v>2</v>
          </cell>
          <cell r="AT80">
            <v>88</v>
          </cell>
          <cell r="AU80">
            <v>6</v>
          </cell>
          <cell r="AV80">
            <v>100</v>
          </cell>
          <cell r="AW80">
            <v>30</v>
          </cell>
          <cell r="AX80">
            <v>600</v>
          </cell>
          <cell r="AY80">
            <v>90</v>
          </cell>
          <cell r="AZ80">
            <v>2</v>
          </cell>
          <cell r="BA80">
            <v>0</v>
          </cell>
          <cell r="BB80">
            <v>200</v>
          </cell>
          <cell r="BC80">
            <v>1400</v>
          </cell>
          <cell r="BD80">
            <v>174</v>
          </cell>
          <cell r="BE80">
            <v>150</v>
          </cell>
          <cell r="BF80">
            <v>160</v>
          </cell>
          <cell r="BG80">
            <v>4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10107</v>
          </cell>
          <cell r="BP80">
            <v>117</v>
          </cell>
          <cell r="BQ80">
            <v>117</v>
          </cell>
          <cell r="BR80">
            <v>1162</v>
          </cell>
          <cell r="BS80">
            <v>117</v>
          </cell>
          <cell r="BT80">
            <v>0</v>
          </cell>
          <cell r="BU80">
            <v>11620</v>
          </cell>
          <cell r="BV80">
            <v>0</v>
          </cell>
          <cell r="BW80">
            <v>0</v>
          </cell>
          <cell r="BX80">
            <v>1300</v>
          </cell>
          <cell r="BZ80" t="str">
            <v>EST</v>
          </cell>
          <cell r="CA80" t="str">
            <v>SEAT</v>
          </cell>
          <cell r="CB80" t="str">
            <v>1.3</v>
          </cell>
          <cell r="CC80" t="str">
            <v>T</v>
          </cell>
          <cell r="CD80" t="str">
            <v>New Venue</v>
          </cell>
          <cell r="CE80">
            <v>16000</v>
          </cell>
          <cell r="CF80">
            <v>3</v>
          </cell>
        </row>
        <row r="81">
          <cell r="A81" t="str">
            <v>BK057</v>
          </cell>
          <cell r="B81" t="str">
            <v>BK027</v>
          </cell>
          <cell r="C81" t="str">
            <v>COV003</v>
          </cell>
          <cell r="D81" t="str">
            <v>Deodoro Zone</v>
          </cell>
          <cell r="E81" t="str">
            <v>Deodoro Arena</v>
          </cell>
          <cell r="F81" t="str">
            <v>DEO-DEA-B</v>
          </cell>
          <cell r="G81" t="str">
            <v>Basketball</v>
          </cell>
          <cell r="H81" t="str">
            <v>Men &amp; Women Preliminary</v>
          </cell>
          <cell r="I81" t="str">
            <v>P</v>
          </cell>
          <cell r="J81" t="str">
            <v>O</v>
          </cell>
          <cell r="K81" t="str">
            <v>13-Aug-16</v>
          </cell>
          <cell r="L81" t="str">
            <v>Day 8</v>
          </cell>
          <cell r="M81">
            <v>0.375</v>
          </cell>
          <cell r="N81">
            <v>0.54166666666666663</v>
          </cell>
          <cell r="O81">
            <v>0.16666666666666666</v>
          </cell>
          <cell r="P81" t="str">
            <v>M</v>
          </cell>
          <cell r="Q81" t="str">
            <v>LOW</v>
          </cell>
          <cell r="R81">
            <v>1</v>
          </cell>
          <cell r="S81">
            <v>0</v>
          </cell>
          <cell r="T81" t="str">
            <v>BK29</v>
          </cell>
          <cell r="U81">
            <v>5000</v>
          </cell>
          <cell r="V81">
            <v>1383</v>
          </cell>
          <cell r="W81">
            <v>3617</v>
          </cell>
          <cell r="X81">
            <v>28</v>
          </cell>
          <cell r="Y81">
            <v>0</v>
          </cell>
          <cell r="Z81">
            <v>70</v>
          </cell>
          <cell r="AA81">
            <v>0</v>
          </cell>
          <cell r="AB81">
            <v>1</v>
          </cell>
          <cell r="AC81">
            <v>1</v>
          </cell>
          <cell r="AD81">
            <v>0</v>
          </cell>
          <cell r="AE81">
            <v>0</v>
          </cell>
          <cell r="AF81">
            <v>0</v>
          </cell>
          <cell r="AG81">
            <v>50</v>
          </cell>
          <cell r="AH81">
            <v>0</v>
          </cell>
          <cell r="AI81">
            <v>0</v>
          </cell>
          <cell r="AJ81">
            <v>50</v>
          </cell>
          <cell r="AK81">
            <v>1</v>
          </cell>
          <cell r="AL81">
            <v>1</v>
          </cell>
          <cell r="AM81">
            <v>15</v>
          </cell>
          <cell r="AN81">
            <v>165</v>
          </cell>
          <cell r="AO81">
            <v>45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20</v>
          </cell>
          <cell r="AW81">
            <v>5</v>
          </cell>
          <cell r="AX81">
            <v>100</v>
          </cell>
          <cell r="AY81">
            <v>15</v>
          </cell>
          <cell r="AZ81">
            <v>2</v>
          </cell>
          <cell r="BA81">
            <v>0</v>
          </cell>
          <cell r="BB81">
            <v>100</v>
          </cell>
          <cell r="BC81">
            <v>700</v>
          </cell>
          <cell r="BD81">
            <v>90</v>
          </cell>
          <cell r="BE81">
            <v>150</v>
          </cell>
          <cell r="BF81">
            <v>40</v>
          </cell>
          <cell r="BG81">
            <v>4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3144</v>
          </cell>
          <cell r="BP81">
            <v>37</v>
          </cell>
          <cell r="BQ81">
            <v>37</v>
          </cell>
          <cell r="BR81">
            <v>362</v>
          </cell>
          <cell r="BS81">
            <v>37</v>
          </cell>
          <cell r="BT81">
            <v>0</v>
          </cell>
          <cell r="BU81">
            <v>3617</v>
          </cell>
          <cell r="BV81">
            <v>0</v>
          </cell>
          <cell r="BW81">
            <v>0</v>
          </cell>
          <cell r="BX81">
            <v>400</v>
          </cell>
          <cell r="BZ81" t="str">
            <v>EST</v>
          </cell>
          <cell r="CA81" t="str">
            <v>SEAT</v>
          </cell>
          <cell r="CB81" t="str">
            <v>1.3</v>
          </cell>
          <cell r="CC81" t="str">
            <v>T</v>
          </cell>
          <cell r="CD81" t="str">
            <v>New Venue</v>
          </cell>
          <cell r="CE81">
            <v>5000</v>
          </cell>
          <cell r="CF81">
            <v>1</v>
          </cell>
        </row>
        <row r="82">
          <cell r="A82" t="str">
            <v>BK023</v>
          </cell>
          <cell r="B82" t="str">
            <v>BK028</v>
          </cell>
          <cell r="C82" t="str">
            <v>COV019</v>
          </cell>
          <cell r="D82" t="str">
            <v>Barra da Tijuca Zone</v>
          </cell>
          <cell r="E82" t="str">
            <v>Olympic Hall 1</v>
          </cell>
          <cell r="F82" t="str">
            <v>BAT-HL1-B</v>
          </cell>
          <cell r="G82" t="str">
            <v>Basketball</v>
          </cell>
          <cell r="H82" t="str">
            <v>Men &amp; Women Preliminary</v>
          </cell>
          <cell r="I82" t="str">
            <v>P</v>
          </cell>
          <cell r="J82" t="str">
            <v>O</v>
          </cell>
          <cell r="K82" t="str">
            <v>13-Aug-16</v>
          </cell>
          <cell r="L82" t="str">
            <v>Day 8</v>
          </cell>
          <cell r="M82">
            <v>0.60416666666666663</v>
          </cell>
          <cell r="N82">
            <v>0.77083333333333337</v>
          </cell>
          <cell r="O82">
            <v>0.16666666666666666</v>
          </cell>
          <cell r="P82" t="str">
            <v>A</v>
          </cell>
          <cell r="Q82" t="str">
            <v>LOW</v>
          </cell>
          <cell r="R82">
            <v>1</v>
          </cell>
          <cell r="S82">
            <v>0</v>
          </cell>
          <cell r="T82" t="str">
            <v>BK30</v>
          </cell>
          <cell r="U82">
            <v>16000</v>
          </cell>
          <cell r="V82">
            <v>4380</v>
          </cell>
          <cell r="W82">
            <v>11620</v>
          </cell>
          <cell r="X82">
            <v>516</v>
          </cell>
          <cell r="Y82">
            <v>0</v>
          </cell>
          <cell r="Z82">
            <v>120</v>
          </cell>
          <cell r="AA82">
            <v>0</v>
          </cell>
          <cell r="AB82">
            <v>7</v>
          </cell>
          <cell r="AC82">
            <v>7</v>
          </cell>
          <cell r="AD82">
            <v>0</v>
          </cell>
          <cell r="AE82">
            <v>0</v>
          </cell>
          <cell r="AF82">
            <v>0</v>
          </cell>
          <cell r="AG82">
            <v>120</v>
          </cell>
          <cell r="AH82">
            <v>0</v>
          </cell>
          <cell r="AI82">
            <v>0</v>
          </cell>
          <cell r="AJ82">
            <v>110</v>
          </cell>
          <cell r="AK82">
            <v>3</v>
          </cell>
          <cell r="AL82">
            <v>3</v>
          </cell>
          <cell r="AM82">
            <v>90</v>
          </cell>
          <cell r="AN82">
            <v>990</v>
          </cell>
          <cell r="AO82">
            <v>270</v>
          </cell>
          <cell r="AP82">
            <v>0</v>
          </cell>
          <cell r="AQ82">
            <v>0</v>
          </cell>
          <cell r="AR82">
            <v>0</v>
          </cell>
          <cell r="AS82">
            <v>2</v>
          </cell>
          <cell r="AT82">
            <v>88</v>
          </cell>
          <cell r="AU82">
            <v>6</v>
          </cell>
          <cell r="AV82">
            <v>100</v>
          </cell>
          <cell r="AW82">
            <v>30</v>
          </cell>
          <cell r="AX82">
            <v>600</v>
          </cell>
          <cell r="AY82">
            <v>90</v>
          </cell>
          <cell r="AZ82">
            <v>2</v>
          </cell>
          <cell r="BA82">
            <v>0</v>
          </cell>
          <cell r="BB82">
            <v>200</v>
          </cell>
          <cell r="BC82">
            <v>1400</v>
          </cell>
          <cell r="BD82">
            <v>174</v>
          </cell>
          <cell r="BE82">
            <v>150</v>
          </cell>
          <cell r="BF82">
            <v>160</v>
          </cell>
          <cell r="BG82">
            <v>4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10107</v>
          </cell>
          <cell r="BP82">
            <v>117</v>
          </cell>
          <cell r="BQ82">
            <v>117</v>
          </cell>
          <cell r="BR82">
            <v>1162</v>
          </cell>
          <cell r="BS82">
            <v>117</v>
          </cell>
          <cell r="BT82">
            <v>0</v>
          </cell>
          <cell r="BU82">
            <v>11620</v>
          </cell>
          <cell r="BV82">
            <v>0</v>
          </cell>
          <cell r="BW82">
            <v>0</v>
          </cell>
          <cell r="BX82">
            <v>1300</v>
          </cell>
          <cell r="BZ82" t="str">
            <v>EST</v>
          </cell>
          <cell r="CA82" t="str">
            <v>SEAT</v>
          </cell>
          <cell r="CB82" t="str">
            <v>1.3</v>
          </cell>
          <cell r="CC82" t="str">
            <v>T</v>
          </cell>
          <cell r="CD82" t="str">
            <v>New Venue</v>
          </cell>
          <cell r="CE82">
            <v>16000</v>
          </cell>
          <cell r="CF82">
            <v>2</v>
          </cell>
        </row>
        <row r="83">
          <cell r="A83" t="str">
            <v>BK058</v>
          </cell>
          <cell r="B83" t="str">
            <v>BK029</v>
          </cell>
          <cell r="C83" t="str">
            <v>COV003</v>
          </cell>
          <cell r="D83" t="str">
            <v>Deodoro Zone</v>
          </cell>
          <cell r="E83" t="str">
            <v>Deodoro Arena</v>
          </cell>
          <cell r="F83" t="str">
            <v>DEO-DEA-B</v>
          </cell>
          <cell r="G83" t="str">
            <v>Basketball</v>
          </cell>
          <cell r="H83" t="str">
            <v>Men &amp; Women Preliminary</v>
          </cell>
          <cell r="I83" t="str">
            <v>P</v>
          </cell>
          <cell r="J83" t="str">
            <v>O</v>
          </cell>
          <cell r="K83" t="str">
            <v>13-Aug-16</v>
          </cell>
          <cell r="L83" t="str">
            <v>Day 8</v>
          </cell>
          <cell r="M83">
            <v>0.60416666666666663</v>
          </cell>
          <cell r="N83">
            <v>0.77083333333333337</v>
          </cell>
          <cell r="O83">
            <v>0.16666666666666666</v>
          </cell>
          <cell r="P83" t="str">
            <v>A</v>
          </cell>
          <cell r="Q83" t="str">
            <v>LOW</v>
          </cell>
          <cell r="R83">
            <v>1</v>
          </cell>
          <cell r="S83">
            <v>0</v>
          </cell>
          <cell r="T83" t="str">
            <v>BK31</v>
          </cell>
          <cell r="U83">
            <v>5000</v>
          </cell>
          <cell r="V83">
            <v>1383</v>
          </cell>
          <cell r="W83">
            <v>3617</v>
          </cell>
          <cell r="X83">
            <v>28</v>
          </cell>
          <cell r="Y83">
            <v>0</v>
          </cell>
          <cell r="Z83">
            <v>70</v>
          </cell>
          <cell r="AA83">
            <v>0</v>
          </cell>
          <cell r="AB83">
            <v>1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50</v>
          </cell>
          <cell r="AH83">
            <v>0</v>
          </cell>
          <cell r="AI83">
            <v>0</v>
          </cell>
          <cell r="AJ83">
            <v>50</v>
          </cell>
          <cell r="AK83">
            <v>1</v>
          </cell>
          <cell r="AL83">
            <v>1</v>
          </cell>
          <cell r="AM83">
            <v>15</v>
          </cell>
          <cell r="AN83">
            <v>165</v>
          </cell>
          <cell r="AO83">
            <v>45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20</v>
          </cell>
          <cell r="AW83">
            <v>5</v>
          </cell>
          <cell r="AX83">
            <v>100</v>
          </cell>
          <cell r="AY83">
            <v>15</v>
          </cell>
          <cell r="AZ83">
            <v>2</v>
          </cell>
          <cell r="BA83">
            <v>0</v>
          </cell>
          <cell r="BB83">
            <v>100</v>
          </cell>
          <cell r="BC83">
            <v>700</v>
          </cell>
          <cell r="BD83">
            <v>90</v>
          </cell>
          <cell r="BE83">
            <v>150</v>
          </cell>
          <cell r="BF83">
            <v>40</v>
          </cell>
          <cell r="BG83">
            <v>4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3144</v>
          </cell>
          <cell r="BP83">
            <v>37</v>
          </cell>
          <cell r="BQ83">
            <v>37</v>
          </cell>
          <cell r="BR83">
            <v>362</v>
          </cell>
          <cell r="BS83">
            <v>37</v>
          </cell>
          <cell r="BT83">
            <v>0</v>
          </cell>
          <cell r="BU83">
            <v>3617</v>
          </cell>
          <cell r="BV83">
            <v>0</v>
          </cell>
          <cell r="BW83">
            <v>0</v>
          </cell>
          <cell r="BX83">
            <v>400</v>
          </cell>
          <cell r="BZ83" t="str">
            <v>EST</v>
          </cell>
          <cell r="CA83" t="str">
            <v>SEAT</v>
          </cell>
          <cell r="CB83" t="str">
            <v>1.3</v>
          </cell>
          <cell r="CC83" t="str">
            <v>T</v>
          </cell>
          <cell r="CD83" t="str">
            <v>New Venue</v>
          </cell>
          <cell r="CE83">
            <v>5000</v>
          </cell>
          <cell r="CF83">
            <v>2</v>
          </cell>
        </row>
        <row r="84">
          <cell r="A84" t="str">
            <v>BK024</v>
          </cell>
          <cell r="B84" t="str">
            <v>BK030</v>
          </cell>
          <cell r="C84" t="str">
            <v>COV019</v>
          </cell>
          <cell r="D84" t="str">
            <v>Barra da Tijuca Zone</v>
          </cell>
          <cell r="E84" t="str">
            <v>Olympic Hall 1</v>
          </cell>
          <cell r="F84" t="str">
            <v>BAT-HL1-B</v>
          </cell>
          <cell r="G84" t="str">
            <v>Basketball</v>
          </cell>
          <cell r="H84" t="str">
            <v>Men &amp; Women Preliminary</v>
          </cell>
          <cell r="I84" t="str">
            <v>P</v>
          </cell>
          <cell r="J84" t="str">
            <v>O</v>
          </cell>
          <cell r="K84" t="str">
            <v>13-Aug-16</v>
          </cell>
          <cell r="L84" t="str">
            <v>Day 8</v>
          </cell>
          <cell r="M84">
            <v>0.83333333333333337</v>
          </cell>
          <cell r="N84">
            <v>0</v>
          </cell>
          <cell r="O84">
            <v>0.16666666666666666</v>
          </cell>
          <cell r="P84" t="str">
            <v>E</v>
          </cell>
          <cell r="Q84" t="str">
            <v>LOW</v>
          </cell>
          <cell r="R84">
            <v>1</v>
          </cell>
          <cell r="S84">
            <v>0</v>
          </cell>
          <cell r="T84" t="str">
            <v>BK32</v>
          </cell>
          <cell r="U84">
            <v>16000</v>
          </cell>
          <cell r="V84">
            <v>4380</v>
          </cell>
          <cell r="W84">
            <v>11620</v>
          </cell>
          <cell r="X84">
            <v>516</v>
          </cell>
          <cell r="Y84">
            <v>0</v>
          </cell>
          <cell r="Z84">
            <v>120</v>
          </cell>
          <cell r="AA84">
            <v>0</v>
          </cell>
          <cell r="AB84">
            <v>7</v>
          </cell>
          <cell r="AC84">
            <v>7</v>
          </cell>
          <cell r="AD84">
            <v>0</v>
          </cell>
          <cell r="AE84">
            <v>0</v>
          </cell>
          <cell r="AF84">
            <v>0</v>
          </cell>
          <cell r="AG84">
            <v>120</v>
          </cell>
          <cell r="AH84">
            <v>0</v>
          </cell>
          <cell r="AI84">
            <v>0</v>
          </cell>
          <cell r="AJ84">
            <v>110</v>
          </cell>
          <cell r="AK84">
            <v>3</v>
          </cell>
          <cell r="AL84">
            <v>3</v>
          </cell>
          <cell r="AM84">
            <v>90</v>
          </cell>
          <cell r="AN84">
            <v>990</v>
          </cell>
          <cell r="AO84">
            <v>270</v>
          </cell>
          <cell r="AP84">
            <v>0</v>
          </cell>
          <cell r="AQ84">
            <v>0</v>
          </cell>
          <cell r="AR84">
            <v>0</v>
          </cell>
          <cell r="AS84">
            <v>2</v>
          </cell>
          <cell r="AT84">
            <v>88</v>
          </cell>
          <cell r="AU84">
            <v>6</v>
          </cell>
          <cell r="AV84">
            <v>100</v>
          </cell>
          <cell r="AW84">
            <v>30</v>
          </cell>
          <cell r="AX84">
            <v>600</v>
          </cell>
          <cell r="AY84">
            <v>90</v>
          </cell>
          <cell r="AZ84">
            <v>2</v>
          </cell>
          <cell r="BA84">
            <v>0</v>
          </cell>
          <cell r="BB84">
            <v>200</v>
          </cell>
          <cell r="BC84">
            <v>1400</v>
          </cell>
          <cell r="BD84">
            <v>174</v>
          </cell>
          <cell r="BE84">
            <v>150</v>
          </cell>
          <cell r="BF84">
            <v>160</v>
          </cell>
          <cell r="BG84">
            <v>4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10107</v>
          </cell>
          <cell r="BP84">
            <v>117</v>
          </cell>
          <cell r="BQ84">
            <v>117</v>
          </cell>
          <cell r="BR84">
            <v>1162</v>
          </cell>
          <cell r="BS84">
            <v>117</v>
          </cell>
          <cell r="BT84">
            <v>0</v>
          </cell>
          <cell r="BU84">
            <v>11620</v>
          </cell>
          <cell r="BV84">
            <v>0</v>
          </cell>
          <cell r="BW84">
            <v>0</v>
          </cell>
          <cell r="BX84">
            <v>1300</v>
          </cell>
          <cell r="BZ84" t="str">
            <v>EST</v>
          </cell>
          <cell r="CA84" t="str">
            <v>SEAT</v>
          </cell>
          <cell r="CB84" t="str">
            <v>1.3</v>
          </cell>
          <cell r="CC84" t="str">
            <v>T</v>
          </cell>
          <cell r="CD84" t="str">
            <v>New Venue</v>
          </cell>
          <cell r="CE84">
            <v>16000</v>
          </cell>
          <cell r="CF84">
            <v>3</v>
          </cell>
        </row>
        <row r="85">
          <cell r="A85" t="str">
            <v>BK025</v>
          </cell>
          <cell r="B85" t="str">
            <v>BK031</v>
          </cell>
          <cell r="C85" t="str">
            <v>COV019</v>
          </cell>
          <cell r="D85" t="str">
            <v>Barra da Tijuca Zone</v>
          </cell>
          <cell r="E85" t="str">
            <v>Olympic Hall 1</v>
          </cell>
          <cell r="F85" t="str">
            <v>BAT-HL1-B</v>
          </cell>
          <cell r="G85" t="str">
            <v>Basketball</v>
          </cell>
          <cell r="H85" t="str">
            <v>Men &amp; Women Preliminary</v>
          </cell>
          <cell r="I85" t="str">
            <v>P</v>
          </cell>
          <cell r="J85" t="str">
            <v>O</v>
          </cell>
          <cell r="K85" t="str">
            <v>14-Aug-16</v>
          </cell>
          <cell r="L85" t="str">
            <v>Day 9</v>
          </cell>
          <cell r="M85">
            <v>0.60416666666666663</v>
          </cell>
          <cell r="N85">
            <v>0.77083333333333337</v>
          </cell>
          <cell r="O85">
            <v>0.16666666666666666</v>
          </cell>
          <cell r="P85" t="str">
            <v>A</v>
          </cell>
          <cell r="Q85" t="str">
            <v>LOW</v>
          </cell>
          <cell r="R85">
            <v>1</v>
          </cell>
          <cell r="S85">
            <v>0</v>
          </cell>
          <cell r="T85" t="str">
            <v>BK33</v>
          </cell>
          <cell r="U85">
            <v>16000</v>
          </cell>
          <cell r="V85">
            <v>4380</v>
          </cell>
          <cell r="W85">
            <v>11620</v>
          </cell>
          <cell r="X85">
            <v>516</v>
          </cell>
          <cell r="Y85">
            <v>0</v>
          </cell>
          <cell r="Z85">
            <v>120</v>
          </cell>
          <cell r="AA85">
            <v>0</v>
          </cell>
          <cell r="AB85">
            <v>7</v>
          </cell>
          <cell r="AC85">
            <v>7</v>
          </cell>
          <cell r="AD85">
            <v>0</v>
          </cell>
          <cell r="AE85">
            <v>0</v>
          </cell>
          <cell r="AF85">
            <v>0</v>
          </cell>
          <cell r="AG85">
            <v>120</v>
          </cell>
          <cell r="AH85">
            <v>0</v>
          </cell>
          <cell r="AI85">
            <v>0</v>
          </cell>
          <cell r="AJ85">
            <v>110</v>
          </cell>
          <cell r="AK85">
            <v>3</v>
          </cell>
          <cell r="AL85">
            <v>3</v>
          </cell>
          <cell r="AM85">
            <v>90</v>
          </cell>
          <cell r="AN85">
            <v>990</v>
          </cell>
          <cell r="AO85">
            <v>270</v>
          </cell>
          <cell r="AP85">
            <v>0</v>
          </cell>
          <cell r="AQ85">
            <v>0</v>
          </cell>
          <cell r="AR85">
            <v>0</v>
          </cell>
          <cell r="AS85">
            <v>2</v>
          </cell>
          <cell r="AT85">
            <v>88</v>
          </cell>
          <cell r="AU85">
            <v>6</v>
          </cell>
          <cell r="AV85">
            <v>100</v>
          </cell>
          <cell r="AW85">
            <v>30</v>
          </cell>
          <cell r="AX85">
            <v>600</v>
          </cell>
          <cell r="AY85">
            <v>90</v>
          </cell>
          <cell r="AZ85">
            <v>2</v>
          </cell>
          <cell r="BA85">
            <v>0</v>
          </cell>
          <cell r="BB85">
            <v>200</v>
          </cell>
          <cell r="BC85">
            <v>1400</v>
          </cell>
          <cell r="BD85">
            <v>174</v>
          </cell>
          <cell r="BE85">
            <v>150</v>
          </cell>
          <cell r="BF85">
            <v>160</v>
          </cell>
          <cell r="BG85">
            <v>4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10107</v>
          </cell>
          <cell r="BP85">
            <v>117</v>
          </cell>
          <cell r="BQ85">
            <v>117</v>
          </cell>
          <cell r="BR85">
            <v>1162</v>
          </cell>
          <cell r="BS85">
            <v>117</v>
          </cell>
          <cell r="BT85">
            <v>0</v>
          </cell>
          <cell r="BU85">
            <v>11620</v>
          </cell>
          <cell r="BV85">
            <v>0</v>
          </cell>
          <cell r="BW85">
            <v>0</v>
          </cell>
          <cell r="BX85">
            <v>1300</v>
          </cell>
          <cell r="BZ85" t="str">
            <v>EST</v>
          </cell>
          <cell r="CA85" t="str">
            <v>SEAT</v>
          </cell>
          <cell r="CB85" t="str">
            <v>1.3</v>
          </cell>
          <cell r="CC85" t="str">
            <v>T</v>
          </cell>
          <cell r="CD85" t="str">
            <v>New Venue</v>
          </cell>
          <cell r="CE85">
            <v>16000</v>
          </cell>
          <cell r="CF85">
            <v>2</v>
          </cell>
        </row>
        <row r="86">
          <cell r="A86" t="str">
            <v>BK026</v>
          </cell>
          <cell r="B86" t="str">
            <v>BK032</v>
          </cell>
          <cell r="C86" t="str">
            <v>COV019</v>
          </cell>
          <cell r="D86" t="str">
            <v>Barra da Tijuca Zone</v>
          </cell>
          <cell r="E86" t="str">
            <v>Olympic Hall 1</v>
          </cell>
          <cell r="F86" t="str">
            <v>BAT-HL1-B</v>
          </cell>
          <cell r="G86" t="str">
            <v>Basketball</v>
          </cell>
          <cell r="H86" t="str">
            <v>Men &amp; Women Preliminary</v>
          </cell>
          <cell r="I86" t="str">
            <v>P</v>
          </cell>
          <cell r="J86" t="str">
            <v>O</v>
          </cell>
          <cell r="K86" t="str">
            <v>14-Aug-16</v>
          </cell>
          <cell r="L86" t="str">
            <v>Day 9</v>
          </cell>
          <cell r="M86">
            <v>0.83333333333333337</v>
          </cell>
          <cell r="N86">
            <v>0</v>
          </cell>
          <cell r="O86">
            <v>0.16666666666666666</v>
          </cell>
          <cell r="P86" t="str">
            <v>E</v>
          </cell>
          <cell r="Q86" t="str">
            <v>LOW</v>
          </cell>
          <cell r="R86">
            <v>1</v>
          </cell>
          <cell r="S86">
            <v>0</v>
          </cell>
          <cell r="T86" t="str">
            <v>BK34</v>
          </cell>
          <cell r="U86">
            <v>16000</v>
          </cell>
          <cell r="V86">
            <v>4380</v>
          </cell>
          <cell r="W86">
            <v>11620</v>
          </cell>
          <cell r="X86">
            <v>516</v>
          </cell>
          <cell r="Y86">
            <v>0</v>
          </cell>
          <cell r="Z86">
            <v>120</v>
          </cell>
          <cell r="AA86">
            <v>0</v>
          </cell>
          <cell r="AB86">
            <v>7</v>
          </cell>
          <cell r="AC86">
            <v>7</v>
          </cell>
          <cell r="AD86">
            <v>0</v>
          </cell>
          <cell r="AE86">
            <v>0</v>
          </cell>
          <cell r="AF86">
            <v>0</v>
          </cell>
          <cell r="AG86">
            <v>120</v>
          </cell>
          <cell r="AH86">
            <v>0</v>
          </cell>
          <cell r="AI86">
            <v>0</v>
          </cell>
          <cell r="AJ86">
            <v>110</v>
          </cell>
          <cell r="AK86">
            <v>3</v>
          </cell>
          <cell r="AL86">
            <v>3</v>
          </cell>
          <cell r="AM86">
            <v>90</v>
          </cell>
          <cell r="AN86">
            <v>990</v>
          </cell>
          <cell r="AO86">
            <v>270</v>
          </cell>
          <cell r="AP86">
            <v>0</v>
          </cell>
          <cell r="AQ86">
            <v>0</v>
          </cell>
          <cell r="AR86">
            <v>0</v>
          </cell>
          <cell r="AS86">
            <v>2</v>
          </cell>
          <cell r="AT86">
            <v>88</v>
          </cell>
          <cell r="AU86">
            <v>6</v>
          </cell>
          <cell r="AV86">
            <v>100</v>
          </cell>
          <cell r="AW86">
            <v>30</v>
          </cell>
          <cell r="AX86">
            <v>600</v>
          </cell>
          <cell r="AY86">
            <v>90</v>
          </cell>
          <cell r="AZ86">
            <v>2</v>
          </cell>
          <cell r="BA86">
            <v>0</v>
          </cell>
          <cell r="BB86">
            <v>200</v>
          </cell>
          <cell r="BC86">
            <v>1400</v>
          </cell>
          <cell r="BD86">
            <v>174</v>
          </cell>
          <cell r="BE86">
            <v>150</v>
          </cell>
          <cell r="BF86">
            <v>160</v>
          </cell>
          <cell r="BG86">
            <v>4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10107</v>
          </cell>
          <cell r="BP86">
            <v>117</v>
          </cell>
          <cell r="BQ86">
            <v>117</v>
          </cell>
          <cell r="BR86">
            <v>1162</v>
          </cell>
          <cell r="BS86">
            <v>117</v>
          </cell>
          <cell r="BT86">
            <v>0</v>
          </cell>
          <cell r="BU86">
            <v>11620</v>
          </cell>
          <cell r="BV86">
            <v>0</v>
          </cell>
          <cell r="BW86">
            <v>0</v>
          </cell>
          <cell r="BX86">
            <v>1300</v>
          </cell>
          <cell r="BZ86" t="str">
            <v>EST</v>
          </cell>
          <cell r="CA86" t="str">
            <v>SEAT</v>
          </cell>
          <cell r="CB86" t="str">
            <v>1.3</v>
          </cell>
          <cell r="CC86" t="str">
            <v>T</v>
          </cell>
          <cell r="CD86" t="str">
            <v>New Venue</v>
          </cell>
          <cell r="CE86">
            <v>16000</v>
          </cell>
          <cell r="CF86">
            <v>3</v>
          </cell>
        </row>
        <row r="87">
          <cell r="A87" t="str">
            <v>BK027</v>
          </cell>
          <cell r="B87" t="str">
            <v>BK033</v>
          </cell>
          <cell r="C87" t="str">
            <v>COV019</v>
          </cell>
          <cell r="D87" t="str">
            <v>Barra da Tijuca Zone</v>
          </cell>
          <cell r="E87" t="str">
            <v>Olympic Hall 1</v>
          </cell>
          <cell r="F87" t="str">
            <v>BAT-HL1-B</v>
          </cell>
          <cell r="G87" t="str">
            <v>Basketball</v>
          </cell>
          <cell r="H87" t="str">
            <v>Women - QF (2 games)</v>
          </cell>
          <cell r="I87" t="str">
            <v>I</v>
          </cell>
          <cell r="J87" t="str">
            <v>O</v>
          </cell>
          <cell r="K87" t="str">
            <v>15-Aug-16</v>
          </cell>
          <cell r="L87" t="str">
            <v>Day 10</v>
          </cell>
          <cell r="M87">
            <v>0.60416666666666663</v>
          </cell>
          <cell r="N87">
            <v>0.77083333333333337</v>
          </cell>
          <cell r="O87">
            <v>0.16666666666666666</v>
          </cell>
          <cell r="P87" t="str">
            <v>A</v>
          </cell>
          <cell r="Q87" t="str">
            <v>MEDIUM</v>
          </cell>
          <cell r="R87">
            <v>1</v>
          </cell>
          <cell r="S87">
            <v>0</v>
          </cell>
          <cell r="T87" t="str">
            <v>BK35</v>
          </cell>
          <cell r="U87">
            <v>16000</v>
          </cell>
          <cell r="V87">
            <v>4380</v>
          </cell>
          <cell r="W87">
            <v>11620</v>
          </cell>
          <cell r="X87">
            <v>516</v>
          </cell>
          <cell r="Y87">
            <v>0</v>
          </cell>
          <cell r="Z87">
            <v>120</v>
          </cell>
          <cell r="AA87">
            <v>0</v>
          </cell>
          <cell r="AB87">
            <v>7</v>
          </cell>
          <cell r="AC87">
            <v>7</v>
          </cell>
          <cell r="AD87">
            <v>0</v>
          </cell>
          <cell r="AE87">
            <v>0</v>
          </cell>
          <cell r="AF87">
            <v>0</v>
          </cell>
          <cell r="AG87">
            <v>120</v>
          </cell>
          <cell r="AH87">
            <v>0</v>
          </cell>
          <cell r="AI87">
            <v>0</v>
          </cell>
          <cell r="AJ87">
            <v>110</v>
          </cell>
          <cell r="AK87">
            <v>3</v>
          </cell>
          <cell r="AL87">
            <v>3</v>
          </cell>
          <cell r="AM87">
            <v>90</v>
          </cell>
          <cell r="AN87">
            <v>990</v>
          </cell>
          <cell r="AO87">
            <v>270</v>
          </cell>
          <cell r="AP87">
            <v>0</v>
          </cell>
          <cell r="AQ87">
            <v>0</v>
          </cell>
          <cell r="AR87">
            <v>0</v>
          </cell>
          <cell r="AS87">
            <v>2</v>
          </cell>
          <cell r="AT87">
            <v>88</v>
          </cell>
          <cell r="AU87">
            <v>6</v>
          </cell>
          <cell r="AV87">
            <v>100</v>
          </cell>
          <cell r="AW87">
            <v>30</v>
          </cell>
          <cell r="AX87">
            <v>600</v>
          </cell>
          <cell r="AY87">
            <v>90</v>
          </cell>
          <cell r="AZ87">
            <v>2</v>
          </cell>
          <cell r="BA87">
            <v>0</v>
          </cell>
          <cell r="BB87">
            <v>200</v>
          </cell>
          <cell r="BC87">
            <v>1400</v>
          </cell>
          <cell r="BD87">
            <v>174</v>
          </cell>
          <cell r="BE87">
            <v>150</v>
          </cell>
          <cell r="BF87">
            <v>160</v>
          </cell>
          <cell r="BG87">
            <v>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10107</v>
          </cell>
          <cell r="BP87">
            <v>117</v>
          </cell>
          <cell r="BQ87">
            <v>117</v>
          </cell>
          <cell r="BR87">
            <v>1162</v>
          </cell>
          <cell r="BS87">
            <v>117</v>
          </cell>
          <cell r="BT87">
            <v>0</v>
          </cell>
          <cell r="BU87">
            <v>11620</v>
          </cell>
          <cell r="BV87">
            <v>0</v>
          </cell>
          <cell r="BW87">
            <v>0</v>
          </cell>
          <cell r="BX87">
            <v>1300</v>
          </cell>
          <cell r="BZ87" t="str">
            <v>EST</v>
          </cell>
          <cell r="CA87" t="str">
            <v>SEAT</v>
          </cell>
          <cell r="CB87" t="str">
            <v>1.3</v>
          </cell>
          <cell r="CC87" t="str">
            <v>T</v>
          </cell>
          <cell r="CD87" t="str">
            <v>New Venue</v>
          </cell>
          <cell r="CE87">
            <v>16000</v>
          </cell>
          <cell r="CF87">
            <v>2</v>
          </cell>
        </row>
        <row r="88">
          <cell r="A88" t="str">
            <v>BK028</v>
          </cell>
          <cell r="B88" t="str">
            <v>BK034</v>
          </cell>
          <cell r="C88" t="str">
            <v>COV019</v>
          </cell>
          <cell r="D88" t="str">
            <v>Barra da Tijuca Zone</v>
          </cell>
          <cell r="E88" t="str">
            <v>Olympic Hall 1</v>
          </cell>
          <cell r="F88" t="str">
            <v>BAT-HL1-B</v>
          </cell>
          <cell r="G88" t="str">
            <v>Basketball</v>
          </cell>
          <cell r="H88" t="str">
            <v>Women - QF (2 games)</v>
          </cell>
          <cell r="I88" t="str">
            <v>I</v>
          </cell>
          <cell r="J88" t="str">
            <v>O</v>
          </cell>
          <cell r="K88" t="str">
            <v>15-Aug-16</v>
          </cell>
          <cell r="L88" t="str">
            <v>Day 10</v>
          </cell>
          <cell r="M88">
            <v>0.83333333333333337</v>
          </cell>
          <cell r="N88">
            <v>0</v>
          </cell>
          <cell r="O88">
            <v>0.16666666666666666</v>
          </cell>
          <cell r="P88" t="str">
            <v>E</v>
          </cell>
          <cell r="Q88" t="str">
            <v>MEDIUM</v>
          </cell>
          <cell r="R88">
            <v>1</v>
          </cell>
          <cell r="S88">
            <v>0</v>
          </cell>
          <cell r="T88" t="str">
            <v>BK36</v>
          </cell>
          <cell r="U88">
            <v>16000</v>
          </cell>
          <cell r="V88">
            <v>4380</v>
          </cell>
          <cell r="W88">
            <v>11620</v>
          </cell>
          <cell r="X88">
            <v>516</v>
          </cell>
          <cell r="Y88">
            <v>0</v>
          </cell>
          <cell r="Z88">
            <v>120</v>
          </cell>
          <cell r="AA88">
            <v>0</v>
          </cell>
          <cell r="AB88">
            <v>7</v>
          </cell>
          <cell r="AC88">
            <v>7</v>
          </cell>
          <cell r="AD88">
            <v>0</v>
          </cell>
          <cell r="AE88">
            <v>0</v>
          </cell>
          <cell r="AF88">
            <v>0</v>
          </cell>
          <cell r="AG88">
            <v>120</v>
          </cell>
          <cell r="AH88">
            <v>0</v>
          </cell>
          <cell r="AI88">
            <v>0</v>
          </cell>
          <cell r="AJ88">
            <v>110</v>
          </cell>
          <cell r="AK88">
            <v>3</v>
          </cell>
          <cell r="AL88">
            <v>3</v>
          </cell>
          <cell r="AM88">
            <v>90</v>
          </cell>
          <cell r="AN88">
            <v>990</v>
          </cell>
          <cell r="AO88">
            <v>270</v>
          </cell>
          <cell r="AP88">
            <v>0</v>
          </cell>
          <cell r="AQ88">
            <v>0</v>
          </cell>
          <cell r="AR88">
            <v>0</v>
          </cell>
          <cell r="AS88">
            <v>2</v>
          </cell>
          <cell r="AT88">
            <v>88</v>
          </cell>
          <cell r="AU88">
            <v>6</v>
          </cell>
          <cell r="AV88">
            <v>100</v>
          </cell>
          <cell r="AW88">
            <v>30</v>
          </cell>
          <cell r="AX88">
            <v>600</v>
          </cell>
          <cell r="AY88">
            <v>90</v>
          </cell>
          <cell r="AZ88">
            <v>2</v>
          </cell>
          <cell r="BA88">
            <v>0</v>
          </cell>
          <cell r="BB88">
            <v>200</v>
          </cell>
          <cell r="BC88">
            <v>1400</v>
          </cell>
          <cell r="BD88">
            <v>174</v>
          </cell>
          <cell r="BE88">
            <v>150</v>
          </cell>
          <cell r="BF88">
            <v>160</v>
          </cell>
          <cell r="BG88">
            <v>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10107</v>
          </cell>
          <cell r="BP88">
            <v>117</v>
          </cell>
          <cell r="BQ88">
            <v>117</v>
          </cell>
          <cell r="BR88">
            <v>1162</v>
          </cell>
          <cell r="BS88">
            <v>117</v>
          </cell>
          <cell r="BT88">
            <v>0</v>
          </cell>
          <cell r="BU88">
            <v>11620</v>
          </cell>
          <cell r="BV88">
            <v>0</v>
          </cell>
          <cell r="BW88">
            <v>0</v>
          </cell>
          <cell r="BX88">
            <v>1300</v>
          </cell>
          <cell r="BZ88" t="str">
            <v>EST</v>
          </cell>
          <cell r="CA88" t="str">
            <v>SEAT</v>
          </cell>
          <cell r="CB88" t="str">
            <v>1.3</v>
          </cell>
          <cell r="CC88" t="str">
            <v>T</v>
          </cell>
          <cell r="CD88" t="str">
            <v>New Venue</v>
          </cell>
          <cell r="CE88">
            <v>16000</v>
          </cell>
          <cell r="CF88">
            <v>3</v>
          </cell>
        </row>
        <row r="89">
          <cell r="A89" t="str">
            <v>BK029</v>
          </cell>
          <cell r="B89" t="str">
            <v>BK035</v>
          </cell>
          <cell r="C89" t="str">
            <v>COV019</v>
          </cell>
          <cell r="D89" t="str">
            <v>Barra da Tijuca Zone</v>
          </cell>
          <cell r="E89" t="str">
            <v>Olympic Hall 1</v>
          </cell>
          <cell r="F89" t="str">
            <v>BAT-HL1-B</v>
          </cell>
          <cell r="G89" t="str">
            <v>Basketball</v>
          </cell>
          <cell r="H89" t="str">
            <v>Men - QF (2 games)</v>
          </cell>
          <cell r="I89" t="str">
            <v>I</v>
          </cell>
          <cell r="J89" t="str">
            <v>O</v>
          </cell>
          <cell r="K89" t="str">
            <v>16-Aug-16</v>
          </cell>
          <cell r="L89" t="str">
            <v>Day 11</v>
          </cell>
          <cell r="M89">
            <v>0.60416666666666663</v>
          </cell>
          <cell r="N89">
            <v>0.77083333333333337</v>
          </cell>
          <cell r="O89">
            <v>0.16666666666666666</v>
          </cell>
          <cell r="P89" t="str">
            <v>A</v>
          </cell>
          <cell r="Q89" t="str">
            <v>MEDIUM</v>
          </cell>
          <cell r="R89">
            <v>1</v>
          </cell>
          <cell r="S89">
            <v>0</v>
          </cell>
          <cell r="T89" t="str">
            <v>BK37</v>
          </cell>
          <cell r="U89">
            <v>16000</v>
          </cell>
          <cell r="V89">
            <v>4380</v>
          </cell>
          <cell r="W89">
            <v>11620</v>
          </cell>
          <cell r="X89">
            <v>516</v>
          </cell>
          <cell r="Y89">
            <v>0</v>
          </cell>
          <cell r="Z89">
            <v>120</v>
          </cell>
          <cell r="AA89">
            <v>0</v>
          </cell>
          <cell r="AB89">
            <v>7</v>
          </cell>
          <cell r="AC89">
            <v>7</v>
          </cell>
          <cell r="AD89">
            <v>0</v>
          </cell>
          <cell r="AE89">
            <v>0</v>
          </cell>
          <cell r="AF89">
            <v>0</v>
          </cell>
          <cell r="AG89">
            <v>120</v>
          </cell>
          <cell r="AH89">
            <v>0</v>
          </cell>
          <cell r="AI89">
            <v>0</v>
          </cell>
          <cell r="AJ89">
            <v>110</v>
          </cell>
          <cell r="AK89">
            <v>3</v>
          </cell>
          <cell r="AL89">
            <v>3</v>
          </cell>
          <cell r="AM89">
            <v>90</v>
          </cell>
          <cell r="AN89">
            <v>990</v>
          </cell>
          <cell r="AO89">
            <v>270</v>
          </cell>
          <cell r="AP89">
            <v>0</v>
          </cell>
          <cell r="AQ89">
            <v>0</v>
          </cell>
          <cell r="AR89">
            <v>0</v>
          </cell>
          <cell r="AS89">
            <v>2</v>
          </cell>
          <cell r="AT89">
            <v>88</v>
          </cell>
          <cell r="AU89">
            <v>6</v>
          </cell>
          <cell r="AV89">
            <v>100</v>
          </cell>
          <cell r="AW89">
            <v>30</v>
          </cell>
          <cell r="AX89">
            <v>600</v>
          </cell>
          <cell r="AY89">
            <v>90</v>
          </cell>
          <cell r="AZ89">
            <v>2</v>
          </cell>
          <cell r="BA89">
            <v>0</v>
          </cell>
          <cell r="BB89">
            <v>200</v>
          </cell>
          <cell r="BC89">
            <v>1400</v>
          </cell>
          <cell r="BD89">
            <v>174</v>
          </cell>
          <cell r="BE89">
            <v>150</v>
          </cell>
          <cell r="BF89">
            <v>160</v>
          </cell>
          <cell r="BG89">
            <v>4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10107</v>
          </cell>
          <cell r="BP89">
            <v>117</v>
          </cell>
          <cell r="BQ89">
            <v>117</v>
          </cell>
          <cell r="BR89">
            <v>1162</v>
          </cell>
          <cell r="BS89">
            <v>117</v>
          </cell>
          <cell r="BT89">
            <v>0</v>
          </cell>
          <cell r="BU89">
            <v>11620</v>
          </cell>
          <cell r="BV89">
            <v>0</v>
          </cell>
          <cell r="BW89">
            <v>0</v>
          </cell>
          <cell r="BX89">
            <v>1300</v>
          </cell>
          <cell r="BZ89" t="str">
            <v>EST</v>
          </cell>
          <cell r="CA89" t="str">
            <v>SEAT</v>
          </cell>
          <cell r="CB89" t="str">
            <v>1.3</v>
          </cell>
          <cell r="CC89" t="str">
            <v>T</v>
          </cell>
          <cell r="CD89" t="str">
            <v>New Venue</v>
          </cell>
          <cell r="CE89">
            <v>16000</v>
          </cell>
          <cell r="CF89">
            <v>2</v>
          </cell>
        </row>
        <row r="90">
          <cell r="A90" t="str">
            <v>BK030</v>
          </cell>
          <cell r="B90" t="str">
            <v>BK036</v>
          </cell>
          <cell r="C90" t="str">
            <v>COV019</v>
          </cell>
          <cell r="D90" t="str">
            <v>Barra da Tijuca Zone</v>
          </cell>
          <cell r="E90" t="str">
            <v>Olympic Hall 1</v>
          </cell>
          <cell r="F90" t="str">
            <v>BAT-HL1-B</v>
          </cell>
          <cell r="G90" t="str">
            <v>Basketball</v>
          </cell>
          <cell r="H90" t="str">
            <v>Men - QF (2 games)</v>
          </cell>
          <cell r="I90" t="str">
            <v>I</v>
          </cell>
          <cell r="J90" t="str">
            <v>O</v>
          </cell>
          <cell r="K90" t="str">
            <v>16-Aug-16</v>
          </cell>
          <cell r="L90" t="str">
            <v>Day 11</v>
          </cell>
          <cell r="M90">
            <v>0.83333333333333337</v>
          </cell>
          <cell r="N90">
            <v>0</v>
          </cell>
          <cell r="O90">
            <v>0.16666666666666666</v>
          </cell>
          <cell r="P90" t="str">
            <v>E</v>
          </cell>
          <cell r="Q90" t="str">
            <v>MEDIUM</v>
          </cell>
          <cell r="R90">
            <v>1</v>
          </cell>
          <cell r="S90">
            <v>0</v>
          </cell>
          <cell r="T90" t="str">
            <v>BK38</v>
          </cell>
          <cell r="U90">
            <v>16000</v>
          </cell>
          <cell r="V90">
            <v>4380</v>
          </cell>
          <cell r="W90">
            <v>11620</v>
          </cell>
          <cell r="X90">
            <v>516</v>
          </cell>
          <cell r="Y90">
            <v>0</v>
          </cell>
          <cell r="Z90">
            <v>120</v>
          </cell>
          <cell r="AA90">
            <v>0</v>
          </cell>
          <cell r="AB90">
            <v>7</v>
          </cell>
          <cell r="AC90">
            <v>7</v>
          </cell>
          <cell r="AD90">
            <v>0</v>
          </cell>
          <cell r="AE90">
            <v>0</v>
          </cell>
          <cell r="AF90">
            <v>0</v>
          </cell>
          <cell r="AG90">
            <v>120</v>
          </cell>
          <cell r="AH90">
            <v>0</v>
          </cell>
          <cell r="AI90">
            <v>0</v>
          </cell>
          <cell r="AJ90">
            <v>110</v>
          </cell>
          <cell r="AK90">
            <v>3</v>
          </cell>
          <cell r="AL90">
            <v>3</v>
          </cell>
          <cell r="AM90">
            <v>90</v>
          </cell>
          <cell r="AN90">
            <v>990</v>
          </cell>
          <cell r="AO90">
            <v>270</v>
          </cell>
          <cell r="AP90">
            <v>0</v>
          </cell>
          <cell r="AQ90">
            <v>0</v>
          </cell>
          <cell r="AR90">
            <v>0</v>
          </cell>
          <cell r="AS90">
            <v>2</v>
          </cell>
          <cell r="AT90">
            <v>88</v>
          </cell>
          <cell r="AU90">
            <v>6</v>
          </cell>
          <cell r="AV90">
            <v>100</v>
          </cell>
          <cell r="AW90">
            <v>30</v>
          </cell>
          <cell r="AX90">
            <v>600</v>
          </cell>
          <cell r="AY90">
            <v>90</v>
          </cell>
          <cell r="AZ90">
            <v>2</v>
          </cell>
          <cell r="BA90">
            <v>0</v>
          </cell>
          <cell r="BB90">
            <v>200</v>
          </cell>
          <cell r="BC90">
            <v>1400</v>
          </cell>
          <cell r="BD90">
            <v>174</v>
          </cell>
          <cell r="BE90">
            <v>150</v>
          </cell>
          <cell r="BF90">
            <v>160</v>
          </cell>
          <cell r="BG90">
            <v>4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10107</v>
          </cell>
          <cell r="BP90">
            <v>117</v>
          </cell>
          <cell r="BQ90">
            <v>117</v>
          </cell>
          <cell r="BR90">
            <v>1162</v>
          </cell>
          <cell r="BS90">
            <v>117</v>
          </cell>
          <cell r="BT90">
            <v>0</v>
          </cell>
          <cell r="BU90">
            <v>11620</v>
          </cell>
          <cell r="BV90">
            <v>0</v>
          </cell>
          <cell r="BW90">
            <v>0</v>
          </cell>
          <cell r="BX90">
            <v>1300</v>
          </cell>
          <cell r="BZ90" t="str">
            <v>EST</v>
          </cell>
          <cell r="CA90" t="str">
            <v>SEAT</v>
          </cell>
          <cell r="CB90" t="str">
            <v>1.3</v>
          </cell>
          <cell r="CC90" t="str">
            <v>T</v>
          </cell>
          <cell r="CD90" t="str">
            <v>New Venue</v>
          </cell>
          <cell r="CE90">
            <v>16000</v>
          </cell>
          <cell r="CF90">
            <v>3</v>
          </cell>
        </row>
        <row r="91">
          <cell r="A91" t="str">
            <v>BK031</v>
          </cell>
          <cell r="B91" t="str">
            <v>BK037</v>
          </cell>
          <cell r="C91" t="str">
            <v>COV019</v>
          </cell>
          <cell r="D91" t="str">
            <v>Barra da Tijuca Zone</v>
          </cell>
          <cell r="E91" t="str">
            <v>Olympic Hall 1</v>
          </cell>
          <cell r="F91" t="str">
            <v>BAT-HL1-B</v>
          </cell>
          <cell r="G91" t="str">
            <v>Basketball</v>
          </cell>
          <cell r="H91" t="str">
            <v>Women - SF</v>
          </cell>
          <cell r="I91" t="str">
            <v>I</v>
          </cell>
          <cell r="J91" t="str">
            <v>O</v>
          </cell>
          <cell r="K91" t="str">
            <v>17-Aug-16</v>
          </cell>
          <cell r="L91" t="str">
            <v>Day 12</v>
          </cell>
          <cell r="M91">
            <v>0.60416666666666663</v>
          </cell>
          <cell r="N91">
            <v>0.77083333333333337</v>
          </cell>
          <cell r="O91">
            <v>0.16666666666666666</v>
          </cell>
          <cell r="P91" t="str">
            <v>A</v>
          </cell>
          <cell r="Q91" t="str">
            <v>MEDIUM</v>
          </cell>
          <cell r="R91">
            <v>1</v>
          </cell>
          <cell r="S91">
            <v>0</v>
          </cell>
          <cell r="T91" t="str">
            <v>BK39</v>
          </cell>
          <cell r="U91">
            <v>16000</v>
          </cell>
          <cell r="V91">
            <v>4380</v>
          </cell>
          <cell r="W91">
            <v>11620</v>
          </cell>
          <cell r="X91">
            <v>516</v>
          </cell>
          <cell r="Y91">
            <v>0</v>
          </cell>
          <cell r="Z91">
            <v>120</v>
          </cell>
          <cell r="AA91">
            <v>0</v>
          </cell>
          <cell r="AB91">
            <v>7</v>
          </cell>
          <cell r="AC91">
            <v>7</v>
          </cell>
          <cell r="AD91">
            <v>0</v>
          </cell>
          <cell r="AE91">
            <v>0</v>
          </cell>
          <cell r="AF91">
            <v>0</v>
          </cell>
          <cell r="AG91">
            <v>120</v>
          </cell>
          <cell r="AH91">
            <v>0</v>
          </cell>
          <cell r="AI91">
            <v>0</v>
          </cell>
          <cell r="AJ91">
            <v>110</v>
          </cell>
          <cell r="AK91">
            <v>3</v>
          </cell>
          <cell r="AL91">
            <v>3</v>
          </cell>
          <cell r="AM91">
            <v>90</v>
          </cell>
          <cell r="AN91">
            <v>990</v>
          </cell>
          <cell r="AO91">
            <v>270</v>
          </cell>
          <cell r="AP91">
            <v>0</v>
          </cell>
          <cell r="AQ91">
            <v>0</v>
          </cell>
          <cell r="AR91">
            <v>0</v>
          </cell>
          <cell r="AS91">
            <v>2</v>
          </cell>
          <cell r="AT91">
            <v>88</v>
          </cell>
          <cell r="AU91">
            <v>6</v>
          </cell>
          <cell r="AV91">
            <v>100</v>
          </cell>
          <cell r="AW91">
            <v>30</v>
          </cell>
          <cell r="AX91">
            <v>600</v>
          </cell>
          <cell r="AY91">
            <v>90</v>
          </cell>
          <cell r="AZ91">
            <v>2</v>
          </cell>
          <cell r="BA91">
            <v>0</v>
          </cell>
          <cell r="BB91">
            <v>200</v>
          </cell>
          <cell r="BC91">
            <v>1400</v>
          </cell>
          <cell r="BD91">
            <v>300</v>
          </cell>
          <cell r="BE91">
            <v>150</v>
          </cell>
          <cell r="BF91">
            <v>160</v>
          </cell>
          <cell r="BG91">
            <v>4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10107</v>
          </cell>
          <cell r="BP91">
            <v>117</v>
          </cell>
          <cell r="BQ91">
            <v>117</v>
          </cell>
          <cell r="BR91">
            <v>1162</v>
          </cell>
          <cell r="BS91">
            <v>117</v>
          </cell>
          <cell r="BT91">
            <v>0</v>
          </cell>
          <cell r="BU91">
            <v>11620</v>
          </cell>
          <cell r="BV91">
            <v>0</v>
          </cell>
          <cell r="BW91">
            <v>0</v>
          </cell>
          <cell r="BX91">
            <v>1300</v>
          </cell>
          <cell r="BZ91" t="str">
            <v>EST</v>
          </cell>
          <cell r="CA91" t="str">
            <v>SEAT</v>
          </cell>
          <cell r="CB91" t="str">
            <v>1.3</v>
          </cell>
          <cell r="CC91" t="str">
            <v>T</v>
          </cell>
          <cell r="CD91" t="str">
            <v>New Venue</v>
          </cell>
          <cell r="CE91">
            <v>16000</v>
          </cell>
          <cell r="CF91">
            <v>2</v>
          </cell>
        </row>
        <row r="92">
          <cell r="A92" t="str">
            <v>BK032</v>
          </cell>
          <cell r="B92" t="str">
            <v>BK038</v>
          </cell>
          <cell r="C92" t="str">
            <v>COV019</v>
          </cell>
          <cell r="D92" t="str">
            <v>Barra da Tijuca Zone</v>
          </cell>
          <cell r="E92" t="str">
            <v>Olympic Hall 1</v>
          </cell>
          <cell r="F92" t="str">
            <v>BAT-HL1-B</v>
          </cell>
          <cell r="G92" t="str">
            <v>Basketball</v>
          </cell>
          <cell r="H92" t="str">
            <v>Women - SF</v>
          </cell>
          <cell r="I92" t="str">
            <v>I</v>
          </cell>
          <cell r="J92" t="str">
            <v>O</v>
          </cell>
          <cell r="K92" t="str">
            <v>17-Aug-16</v>
          </cell>
          <cell r="L92" t="str">
            <v>Day 12</v>
          </cell>
          <cell r="M92">
            <v>0.83333333333333337</v>
          </cell>
          <cell r="N92">
            <v>0</v>
          </cell>
          <cell r="O92">
            <v>0.16666666666666666</v>
          </cell>
          <cell r="P92" t="str">
            <v>E</v>
          </cell>
          <cell r="Q92" t="str">
            <v>MEDIUM</v>
          </cell>
          <cell r="R92">
            <v>1</v>
          </cell>
          <cell r="S92">
            <v>0</v>
          </cell>
          <cell r="T92" t="str">
            <v>BK40</v>
          </cell>
          <cell r="U92">
            <v>16000</v>
          </cell>
          <cell r="V92">
            <v>4380</v>
          </cell>
          <cell r="W92">
            <v>11620</v>
          </cell>
          <cell r="X92">
            <v>516</v>
          </cell>
          <cell r="Y92">
            <v>0</v>
          </cell>
          <cell r="Z92">
            <v>120</v>
          </cell>
          <cell r="AA92">
            <v>0</v>
          </cell>
          <cell r="AB92">
            <v>7</v>
          </cell>
          <cell r="AC92">
            <v>7</v>
          </cell>
          <cell r="AD92">
            <v>0</v>
          </cell>
          <cell r="AE92">
            <v>0</v>
          </cell>
          <cell r="AF92">
            <v>0</v>
          </cell>
          <cell r="AG92">
            <v>120</v>
          </cell>
          <cell r="AH92">
            <v>0</v>
          </cell>
          <cell r="AI92">
            <v>0</v>
          </cell>
          <cell r="AJ92">
            <v>110</v>
          </cell>
          <cell r="AK92">
            <v>3</v>
          </cell>
          <cell r="AL92">
            <v>3</v>
          </cell>
          <cell r="AM92">
            <v>90</v>
          </cell>
          <cell r="AN92">
            <v>990</v>
          </cell>
          <cell r="AO92">
            <v>270</v>
          </cell>
          <cell r="AP92">
            <v>0</v>
          </cell>
          <cell r="AQ92">
            <v>0</v>
          </cell>
          <cell r="AR92">
            <v>0</v>
          </cell>
          <cell r="AS92">
            <v>2</v>
          </cell>
          <cell r="AT92">
            <v>88</v>
          </cell>
          <cell r="AU92">
            <v>6</v>
          </cell>
          <cell r="AV92">
            <v>100</v>
          </cell>
          <cell r="AW92">
            <v>30</v>
          </cell>
          <cell r="AX92">
            <v>600</v>
          </cell>
          <cell r="AY92">
            <v>90</v>
          </cell>
          <cell r="AZ92">
            <v>2</v>
          </cell>
          <cell r="BA92">
            <v>0</v>
          </cell>
          <cell r="BB92">
            <v>200</v>
          </cell>
          <cell r="BC92">
            <v>1400</v>
          </cell>
          <cell r="BD92">
            <v>300</v>
          </cell>
          <cell r="BE92">
            <v>150</v>
          </cell>
          <cell r="BF92">
            <v>160</v>
          </cell>
          <cell r="BG92">
            <v>4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10107</v>
          </cell>
          <cell r="BP92">
            <v>117</v>
          </cell>
          <cell r="BQ92">
            <v>117</v>
          </cell>
          <cell r="BR92">
            <v>1162</v>
          </cell>
          <cell r="BS92">
            <v>117</v>
          </cell>
          <cell r="BT92">
            <v>0</v>
          </cell>
          <cell r="BU92">
            <v>11620</v>
          </cell>
          <cell r="BV92">
            <v>0</v>
          </cell>
          <cell r="BW92">
            <v>0</v>
          </cell>
          <cell r="BX92">
            <v>1300</v>
          </cell>
          <cell r="BZ92" t="str">
            <v>EST</v>
          </cell>
          <cell r="CA92" t="str">
            <v>SEAT</v>
          </cell>
          <cell r="CB92" t="str">
            <v>1.3</v>
          </cell>
          <cell r="CC92" t="str">
            <v>T</v>
          </cell>
          <cell r="CD92" t="str">
            <v>New Venue</v>
          </cell>
          <cell r="CE92">
            <v>16000</v>
          </cell>
          <cell r="CF92">
            <v>3</v>
          </cell>
        </row>
        <row r="93">
          <cell r="A93" t="str">
            <v>BK033</v>
          </cell>
          <cell r="B93" t="str">
            <v>BK039</v>
          </cell>
          <cell r="C93" t="str">
            <v>COV019</v>
          </cell>
          <cell r="D93" t="str">
            <v>Barra da Tijuca Zone</v>
          </cell>
          <cell r="E93" t="str">
            <v>Olympic Hall 1</v>
          </cell>
          <cell r="F93" t="str">
            <v>BAT-HL1-B</v>
          </cell>
          <cell r="G93" t="str">
            <v>Basketball</v>
          </cell>
          <cell r="H93" t="str">
            <v>Men - SF</v>
          </cell>
          <cell r="I93" t="str">
            <v>I</v>
          </cell>
          <cell r="J93" t="str">
            <v>O</v>
          </cell>
          <cell r="K93" t="str">
            <v>18-Aug-16</v>
          </cell>
          <cell r="L93" t="str">
            <v>Day 13</v>
          </cell>
          <cell r="M93">
            <v>0.60416666666666663</v>
          </cell>
          <cell r="N93">
            <v>0.77083333333333337</v>
          </cell>
          <cell r="O93">
            <v>0.16666666666666666</v>
          </cell>
          <cell r="P93" t="str">
            <v>A</v>
          </cell>
          <cell r="Q93" t="str">
            <v>MEDIUM</v>
          </cell>
          <cell r="R93">
            <v>1</v>
          </cell>
          <cell r="S93">
            <v>0</v>
          </cell>
          <cell r="T93" t="str">
            <v>BK41</v>
          </cell>
          <cell r="U93">
            <v>16000</v>
          </cell>
          <cell r="V93">
            <v>4380</v>
          </cell>
          <cell r="W93">
            <v>11620</v>
          </cell>
          <cell r="X93">
            <v>516</v>
          </cell>
          <cell r="Y93">
            <v>0</v>
          </cell>
          <cell r="Z93">
            <v>120</v>
          </cell>
          <cell r="AA93">
            <v>0</v>
          </cell>
          <cell r="AB93">
            <v>7</v>
          </cell>
          <cell r="AC93">
            <v>7</v>
          </cell>
          <cell r="AD93">
            <v>0</v>
          </cell>
          <cell r="AE93">
            <v>0</v>
          </cell>
          <cell r="AF93">
            <v>0</v>
          </cell>
          <cell r="AG93">
            <v>120</v>
          </cell>
          <cell r="AH93">
            <v>0</v>
          </cell>
          <cell r="AI93">
            <v>0</v>
          </cell>
          <cell r="AJ93">
            <v>110</v>
          </cell>
          <cell r="AK93">
            <v>3</v>
          </cell>
          <cell r="AL93">
            <v>3</v>
          </cell>
          <cell r="AM93">
            <v>90</v>
          </cell>
          <cell r="AN93">
            <v>990</v>
          </cell>
          <cell r="AO93">
            <v>270</v>
          </cell>
          <cell r="AP93">
            <v>0</v>
          </cell>
          <cell r="AQ93">
            <v>0</v>
          </cell>
          <cell r="AR93">
            <v>0</v>
          </cell>
          <cell r="AS93">
            <v>2</v>
          </cell>
          <cell r="AT93">
            <v>88</v>
          </cell>
          <cell r="AU93">
            <v>6</v>
          </cell>
          <cell r="AV93">
            <v>100</v>
          </cell>
          <cell r="AW93">
            <v>30</v>
          </cell>
          <cell r="AX93">
            <v>600</v>
          </cell>
          <cell r="AY93">
            <v>90</v>
          </cell>
          <cell r="AZ93">
            <v>2</v>
          </cell>
          <cell r="BA93">
            <v>0</v>
          </cell>
          <cell r="BB93">
            <v>200</v>
          </cell>
          <cell r="BC93">
            <v>1400</v>
          </cell>
          <cell r="BD93">
            <v>300</v>
          </cell>
          <cell r="BE93">
            <v>150</v>
          </cell>
          <cell r="BF93">
            <v>160</v>
          </cell>
          <cell r="BG93">
            <v>4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10107</v>
          </cell>
          <cell r="BP93">
            <v>117</v>
          </cell>
          <cell r="BQ93">
            <v>117</v>
          </cell>
          <cell r="BR93">
            <v>1162</v>
          </cell>
          <cell r="BS93">
            <v>117</v>
          </cell>
          <cell r="BT93">
            <v>0</v>
          </cell>
          <cell r="BU93">
            <v>11620</v>
          </cell>
          <cell r="BV93">
            <v>0</v>
          </cell>
          <cell r="BW93">
            <v>0</v>
          </cell>
          <cell r="BX93">
            <v>1300</v>
          </cell>
          <cell r="BZ93" t="str">
            <v>EST</v>
          </cell>
          <cell r="CA93" t="str">
            <v>SEAT</v>
          </cell>
          <cell r="CB93" t="str">
            <v>1.3</v>
          </cell>
          <cell r="CC93" t="str">
            <v>T</v>
          </cell>
          <cell r="CD93" t="str">
            <v>New Venue</v>
          </cell>
          <cell r="CE93">
            <v>16000</v>
          </cell>
          <cell r="CF93">
            <v>2</v>
          </cell>
        </row>
        <row r="94">
          <cell r="A94" t="str">
            <v>BK034</v>
          </cell>
          <cell r="B94" t="str">
            <v>BK040</v>
          </cell>
          <cell r="C94" t="str">
            <v>COV019</v>
          </cell>
          <cell r="D94" t="str">
            <v>Barra da Tijuca Zone</v>
          </cell>
          <cell r="E94" t="str">
            <v>Olympic Hall 1</v>
          </cell>
          <cell r="F94" t="str">
            <v>BAT-HL1-B</v>
          </cell>
          <cell r="G94" t="str">
            <v>Basketball</v>
          </cell>
          <cell r="H94" t="str">
            <v>Men - SF</v>
          </cell>
          <cell r="I94" t="str">
            <v>I</v>
          </cell>
          <cell r="J94" t="str">
            <v>O</v>
          </cell>
          <cell r="K94" t="str">
            <v>18-Aug-16</v>
          </cell>
          <cell r="L94" t="str">
            <v>Day 13</v>
          </cell>
          <cell r="M94">
            <v>0.83333333333333337</v>
          </cell>
          <cell r="N94">
            <v>0</v>
          </cell>
          <cell r="O94">
            <v>0.16666666666666666</v>
          </cell>
          <cell r="P94" t="str">
            <v>E</v>
          </cell>
          <cell r="Q94" t="str">
            <v>MEDIUM</v>
          </cell>
          <cell r="R94">
            <v>1</v>
          </cell>
          <cell r="S94">
            <v>0</v>
          </cell>
          <cell r="T94" t="str">
            <v>BK42</v>
          </cell>
          <cell r="U94">
            <v>16000</v>
          </cell>
          <cell r="V94">
            <v>4380</v>
          </cell>
          <cell r="W94">
            <v>11620</v>
          </cell>
          <cell r="X94">
            <v>516</v>
          </cell>
          <cell r="Y94">
            <v>0</v>
          </cell>
          <cell r="Z94">
            <v>120</v>
          </cell>
          <cell r="AA94">
            <v>0</v>
          </cell>
          <cell r="AB94">
            <v>7</v>
          </cell>
          <cell r="AC94">
            <v>7</v>
          </cell>
          <cell r="AD94">
            <v>0</v>
          </cell>
          <cell r="AE94">
            <v>0</v>
          </cell>
          <cell r="AF94">
            <v>0</v>
          </cell>
          <cell r="AG94">
            <v>120</v>
          </cell>
          <cell r="AH94">
            <v>0</v>
          </cell>
          <cell r="AI94">
            <v>0</v>
          </cell>
          <cell r="AJ94">
            <v>110</v>
          </cell>
          <cell r="AK94">
            <v>3</v>
          </cell>
          <cell r="AL94">
            <v>3</v>
          </cell>
          <cell r="AM94">
            <v>90</v>
          </cell>
          <cell r="AN94">
            <v>990</v>
          </cell>
          <cell r="AO94">
            <v>270</v>
          </cell>
          <cell r="AP94">
            <v>0</v>
          </cell>
          <cell r="AQ94">
            <v>0</v>
          </cell>
          <cell r="AR94">
            <v>0</v>
          </cell>
          <cell r="AS94">
            <v>2</v>
          </cell>
          <cell r="AT94">
            <v>88</v>
          </cell>
          <cell r="AU94">
            <v>6</v>
          </cell>
          <cell r="AV94">
            <v>100</v>
          </cell>
          <cell r="AW94">
            <v>30</v>
          </cell>
          <cell r="AX94">
            <v>600</v>
          </cell>
          <cell r="AY94">
            <v>90</v>
          </cell>
          <cell r="AZ94">
            <v>2</v>
          </cell>
          <cell r="BA94">
            <v>0</v>
          </cell>
          <cell r="BB94">
            <v>200</v>
          </cell>
          <cell r="BC94">
            <v>1400</v>
          </cell>
          <cell r="BD94">
            <v>300</v>
          </cell>
          <cell r="BE94">
            <v>150</v>
          </cell>
          <cell r="BF94">
            <v>160</v>
          </cell>
          <cell r="BG94">
            <v>4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10107</v>
          </cell>
          <cell r="BP94">
            <v>117</v>
          </cell>
          <cell r="BQ94">
            <v>117</v>
          </cell>
          <cell r="BR94">
            <v>1162</v>
          </cell>
          <cell r="BS94">
            <v>117</v>
          </cell>
          <cell r="BT94">
            <v>0</v>
          </cell>
          <cell r="BU94">
            <v>11620</v>
          </cell>
          <cell r="BV94">
            <v>0</v>
          </cell>
          <cell r="BW94">
            <v>0</v>
          </cell>
          <cell r="BX94">
            <v>1300</v>
          </cell>
          <cell r="BZ94" t="str">
            <v>EST</v>
          </cell>
          <cell r="CA94" t="str">
            <v>SEAT</v>
          </cell>
          <cell r="CB94" t="str">
            <v>1.3</v>
          </cell>
          <cell r="CC94" t="str">
            <v>T</v>
          </cell>
          <cell r="CD94" t="str">
            <v>New Venue</v>
          </cell>
          <cell r="CE94">
            <v>16000</v>
          </cell>
          <cell r="CF94">
            <v>3</v>
          </cell>
        </row>
        <row r="95">
          <cell r="A95" t="str">
            <v>BK035</v>
          </cell>
          <cell r="B95" t="str">
            <v>BK041</v>
          </cell>
          <cell r="C95" t="str">
            <v>COV019</v>
          </cell>
          <cell r="D95" t="str">
            <v>Barra da Tijuca Zone</v>
          </cell>
          <cell r="E95" t="str">
            <v>Olympic Hall 1</v>
          </cell>
          <cell r="F95" t="str">
            <v>BAT-HL1-B</v>
          </cell>
          <cell r="G95" t="str">
            <v>Basketball</v>
          </cell>
          <cell r="H95" t="str">
            <v>Women - BF</v>
          </cell>
          <cell r="I95" t="str">
            <v>I</v>
          </cell>
          <cell r="J95" t="str">
            <v>O</v>
          </cell>
          <cell r="K95" t="str">
            <v>19-Aug-16</v>
          </cell>
          <cell r="L95" t="str">
            <v>Day 14</v>
          </cell>
          <cell r="M95">
            <v>0.60416666666666663</v>
          </cell>
          <cell r="N95">
            <v>0.77083333333333337</v>
          </cell>
          <cell r="O95">
            <v>0.16666666666666666</v>
          </cell>
          <cell r="P95" t="str">
            <v>A</v>
          </cell>
          <cell r="Q95" t="str">
            <v>MEDIUM</v>
          </cell>
          <cell r="R95">
            <v>1</v>
          </cell>
          <cell r="S95">
            <v>0</v>
          </cell>
          <cell r="T95" t="str">
            <v>BK43</v>
          </cell>
          <cell r="U95">
            <v>16000</v>
          </cell>
          <cell r="V95">
            <v>4380</v>
          </cell>
          <cell r="W95">
            <v>11620</v>
          </cell>
          <cell r="X95">
            <v>516</v>
          </cell>
          <cell r="Y95">
            <v>0</v>
          </cell>
          <cell r="Z95">
            <v>120</v>
          </cell>
          <cell r="AA95">
            <v>0</v>
          </cell>
          <cell r="AB95">
            <v>7</v>
          </cell>
          <cell r="AC95">
            <v>7</v>
          </cell>
          <cell r="AD95">
            <v>0</v>
          </cell>
          <cell r="AE95">
            <v>0</v>
          </cell>
          <cell r="AF95">
            <v>0</v>
          </cell>
          <cell r="AG95">
            <v>120</v>
          </cell>
          <cell r="AH95">
            <v>0</v>
          </cell>
          <cell r="AI95">
            <v>0</v>
          </cell>
          <cell r="AJ95">
            <v>110</v>
          </cell>
          <cell r="AK95">
            <v>3</v>
          </cell>
          <cell r="AL95">
            <v>3</v>
          </cell>
          <cell r="AM95">
            <v>90</v>
          </cell>
          <cell r="AN95">
            <v>990</v>
          </cell>
          <cell r="AO95">
            <v>270</v>
          </cell>
          <cell r="AP95">
            <v>0</v>
          </cell>
          <cell r="AQ95">
            <v>0</v>
          </cell>
          <cell r="AR95">
            <v>0</v>
          </cell>
          <cell r="AS95">
            <v>2</v>
          </cell>
          <cell r="AT95">
            <v>88</v>
          </cell>
          <cell r="AU95">
            <v>6</v>
          </cell>
          <cell r="AV95">
            <v>100</v>
          </cell>
          <cell r="AW95">
            <v>30</v>
          </cell>
          <cell r="AX95">
            <v>600</v>
          </cell>
          <cell r="AY95">
            <v>90</v>
          </cell>
          <cell r="AZ95">
            <v>2</v>
          </cell>
          <cell r="BA95">
            <v>0</v>
          </cell>
          <cell r="BB95">
            <v>200</v>
          </cell>
          <cell r="BC95">
            <v>1400</v>
          </cell>
          <cell r="BD95">
            <v>300</v>
          </cell>
          <cell r="BE95">
            <v>150</v>
          </cell>
          <cell r="BF95">
            <v>160</v>
          </cell>
          <cell r="BG95">
            <v>4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10107</v>
          </cell>
          <cell r="BP95">
            <v>117</v>
          </cell>
          <cell r="BQ95">
            <v>117</v>
          </cell>
          <cell r="BR95">
            <v>1162</v>
          </cell>
          <cell r="BS95">
            <v>117</v>
          </cell>
          <cell r="BT95">
            <v>0</v>
          </cell>
          <cell r="BU95">
            <v>11620</v>
          </cell>
          <cell r="BV95">
            <v>0</v>
          </cell>
          <cell r="BW95">
            <v>0</v>
          </cell>
          <cell r="BX95">
            <v>1300</v>
          </cell>
          <cell r="BZ95" t="str">
            <v>EST</v>
          </cell>
          <cell r="CA95" t="str">
            <v>SEAT</v>
          </cell>
          <cell r="CB95" t="str">
            <v>1.3</v>
          </cell>
          <cell r="CC95" t="str">
            <v>T</v>
          </cell>
          <cell r="CD95" t="str">
            <v>New Venue</v>
          </cell>
          <cell r="CE95">
            <v>16000</v>
          </cell>
          <cell r="CF95">
            <v>2</v>
          </cell>
        </row>
        <row r="96">
          <cell r="A96" t="str">
            <v>BK036</v>
          </cell>
          <cell r="B96" t="str">
            <v>BK042</v>
          </cell>
          <cell r="C96" t="str">
            <v>COV019</v>
          </cell>
          <cell r="D96" t="str">
            <v>Barra da Tijuca Zone</v>
          </cell>
          <cell r="E96" t="str">
            <v>Olympic Hall 1</v>
          </cell>
          <cell r="F96" t="str">
            <v>BAT-HL1-B</v>
          </cell>
          <cell r="G96" t="str">
            <v>Basketball</v>
          </cell>
          <cell r="H96" t="str">
            <v>Women - Final and Victory Ceremony</v>
          </cell>
          <cell r="I96" t="str">
            <v>F</v>
          </cell>
          <cell r="J96" t="str">
            <v>O</v>
          </cell>
          <cell r="K96" t="str">
            <v>19-Aug-16</v>
          </cell>
          <cell r="L96" t="str">
            <v>Day 14</v>
          </cell>
          <cell r="M96">
            <v>0.83333333333333337</v>
          </cell>
          <cell r="N96">
            <v>0</v>
          </cell>
          <cell r="O96">
            <v>0.16666666666666666</v>
          </cell>
          <cell r="P96" t="str">
            <v>E</v>
          </cell>
          <cell r="Q96" t="str">
            <v>HIGH</v>
          </cell>
          <cell r="R96">
            <v>1</v>
          </cell>
          <cell r="S96">
            <v>1</v>
          </cell>
          <cell r="T96" t="str">
            <v>BK44</v>
          </cell>
          <cell r="U96">
            <v>16000</v>
          </cell>
          <cell r="V96">
            <v>4380</v>
          </cell>
          <cell r="W96">
            <v>11620</v>
          </cell>
          <cell r="X96">
            <v>516</v>
          </cell>
          <cell r="Y96">
            <v>0</v>
          </cell>
          <cell r="Z96">
            <v>120</v>
          </cell>
          <cell r="AA96">
            <v>0</v>
          </cell>
          <cell r="AB96">
            <v>7</v>
          </cell>
          <cell r="AC96">
            <v>7</v>
          </cell>
          <cell r="AD96">
            <v>0</v>
          </cell>
          <cell r="AE96">
            <v>0</v>
          </cell>
          <cell r="AF96">
            <v>0</v>
          </cell>
          <cell r="AG96">
            <v>120</v>
          </cell>
          <cell r="AH96">
            <v>0</v>
          </cell>
          <cell r="AI96">
            <v>0</v>
          </cell>
          <cell r="AJ96">
            <v>110</v>
          </cell>
          <cell r="AK96">
            <v>3</v>
          </cell>
          <cell r="AL96">
            <v>3</v>
          </cell>
          <cell r="AM96">
            <v>90</v>
          </cell>
          <cell r="AN96">
            <v>990</v>
          </cell>
          <cell r="AO96">
            <v>270</v>
          </cell>
          <cell r="AP96">
            <v>0</v>
          </cell>
          <cell r="AQ96">
            <v>0</v>
          </cell>
          <cell r="AR96">
            <v>0</v>
          </cell>
          <cell r="AS96">
            <v>2</v>
          </cell>
          <cell r="AT96">
            <v>88</v>
          </cell>
          <cell r="AU96">
            <v>6</v>
          </cell>
          <cell r="AV96">
            <v>100</v>
          </cell>
          <cell r="AW96">
            <v>30</v>
          </cell>
          <cell r="AX96">
            <v>600</v>
          </cell>
          <cell r="AY96">
            <v>90</v>
          </cell>
          <cell r="AZ96">
            <v>2</v>
          </cell>
          <cell r="BA96">
            <v>0</v>
          </cell>
          <cell r="BB96">
            <v>200</v>
          </cell>
          <cell r="BC96">
            <v>1400</v>
          </cell>
          <cell r="BD96">
            <v>300</v>
          </cell>
          <cell r="BE96">
            <v>150</v>
          </cell>
          <cell r="BF96">
            <v>160</v>
          </cell>
          <cell r="BG96">
            <v>4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10107</v>
          </cell>
          <cell r="BP96">
            <v>117</v>
          </cell>
          <cell r="BQ96">
            <v>117</v>
          </cell>
          <cell r="BR96">
            <v>1162</v>
          </cell>
          <cell r="BS96">
            <v>117</v>
          </cell>
          <cell r="BT96">
            <v>0</v>
          </cell>
          <cell r="BU96">
            <v>11620</v>
          </cell>
          <cell r="BV96">
            <v>0</v>
          </cell>
          <cell r="BW96">
            <v>0</v>
          </cell>
          <cell r="BX96">
            <v>1300</v>
          </cell>
          <cell r="BZ96" t="str">
            <v>EST</v>
          </cell>
          <cell r="CA96" t="str">
            <v>SEAT</v>
          </cell>
          <cell r="CB96" t="str">
            <v>1.3</v>
          </cell>
          <cell r="CC96" t="str">
            <v>T</v>
          </cell>
          <cell r="CD96" t="str">
            <v>New Venue</v>
          </cell>
          <cell r="CE96">
            <v>16000</v>
          </cell>
          <cell r="CF96">
            <v>3</v>
          </cell>
        </row>
        <row r="97">
          <cell r="A97" t="str">
            <v>BK037</v>
          </cell>
          <cell r="B97" t="str">
            <v>BK043</v>
          </cell>
          <cell r="C97" t="str">
            <v>COV019</v>
          </cell>
          <cell r="D97" t="str">
            <v>Barra da Tijuca Zone</v>
          </cell>
          <cell r="E97" t="str">
            <v>Olympic Hall 1</v>
          </cell>
          <cell r="F97" t="str">
            <v>BAT-HL1-B</v>
          </cell>
          <cell r="G97" t="str">
            <v>Basketball</v>
          </cell>
          <cell r="H97" t="str">
            <v>Men - BF</v>
          </cell>
          <cell r="I97" t="str">
            <v>I</v>
          </cell>
          <cell r="J97" t="str">
            <v>O</v>
          </cell>
          <cell r="K97" t="str">
            <v>20-Aug-16</v>
          </cell>
          <cell r="L97" t="str">
            <v>Day 15</v>
          </cell>
          <cell r="M97">
            <v>0.60416666666666663</v>
          </cell>
          <cell r="N97">
            <v>0.77083333333333337</v>
          </cell>
          <cell r="O97">
            <v>0.16666666666666666</v>
          </cell>
          <cell r="P97" t="str">
            <v>A</v>
          </cell>
          <cell r="Q97" t="str">
            <v>MEDIUM</v>
          </cell>
          <cell r="R97">
            <v>1</v>
          </cell>
          <cell r="S97">
            <v>0</v>
          </cell>
          <cell r="T97" t="str">
            <v>BK45</v>
          </cell>
          <cell r="U97">
            <v>16000</v>
          </cell>
          <cell r="V97">
            <v>4380</v>
          </cell>
          <cell r="W97">
            <v>11620</v>
          </cell>
          <cell r="X97">
            <v>516</v>
          </cell>
          <cell r="Y97">
            <v>0</v>
          </cell>
          <cell r="Z97">
            <v>120</v>
          </cell>
          <cell r="AA97">
            <v>0</v>
          </cell>
          <cell r="AB97">
            <v>7</v>
          </cell>
          <cell r="AC97">
            <v>7</v>
          </cell>
          <cell r="AD97">
            <v>0</v>
          </cell>
          <cell r="AE97">
            <v>0</v>
          </cell>
          <cell r="AF97">
            <v>0</v>
          </cell>
          <cell r="AG97">
            <v>120</v>
          </cell>
          <cell r="AH97">
            <v>0</v>
          </cell>
          <cell r="AI97">
            <v>0</v>
          </cell>
          <cell r="AJ97">
            <v>110</v>
          </cell>
          <cell r="AK97">
            <v>3</v>
          </cell>
          <cell r="AL97">
            <v>3</v>
          </cell>
          <cell r="AM97">
            <v>90</v>
          </cell>
          <cell r="AN97">
            <v>990</v>
          </cell>
          <cell r="AO97">
            <v>270</v>
          </cell>
          <cell r="AP97">
            <v>0</v>
          </cell>
          <cell r="AQ97">
            <v>0</v>
          </cell>
          <cell r="AR97">
            <v>0</v>
          </cell>
          <cell r="AS97">
            <v>2</v>
          </cell>
          <cell r="AT97">
            <v>88</v>
          </cell>
          <cell r="AU97">
            <v>6</v>
          </cell>
          <cell r="AV97">
            <v>100</v>
          </cell>
          <cell r="AW97">
            <v>30</v>
          </cell>
          <cell r="AX97">
            <v>600</v>
          </cell>
          <cell r="AY97">
            <v>90</v>
          </cell>
          <cell r="AZ97">
            <v>2</v>
          </cell>
          <cell r="BA97">
            <v>0</v>
          </cell>
          <cell r="BB97">
            <v>200</v>
          </cell>
          <cell r="BC97">
            <v>1400</v>
          </cell>
          <cell r="BD97">
            <v>300</v>
          </cell>
          <cell r="BE97">
            <v>150</v>
          </cell>
          <cell r="BF97">
            <v>160</v>
          </cell>
          <cell r="BG97">
            <v>4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10107</v>
          </cell>
          <cell r="BP97">
            <v>117</v>
          </cell>
          <cell r="BQ97">
            <v>117</v>
          </cell>
          <cell r="BR97">
            <v>1162</v>
          </cell>
          <cell r="BS97">
            <v>117</v>
          </cell>
          <cell r="BT97">
            <v>0</v>
          </cell>
          <cell r="BU97">
            <v>11620</v>
          </cell>
          <cell r="BV97">
            <v>0</v>
          </cell>
          <cell r="BW97">
            <v>0</v>
          </cell>
          <cell r="BX97">
            <v>1300</v>
          </cell>
          <cell r="BZ97" t="str">
            <v>EST</v>
          </cell>
          <cell r="CA97" t="str">
            <v>SEAT</v>
          </cell>
          <cell r="CB97" t="str">
            <v>1.3</v>
          </cell>
          <cell r="CC97" t="str">
            <v>T</v>
          </cell>
          <cell r="CD97" t="str">
            <v>New Venue</v>
          </cell>
          <cell r="CE97">
            <v>16000</v>
          </cell>
          <cell r="CF97">
            <v>2</v>
          </cell>
        </row>
        <row r="98">
          <cell r="A98" t="str">
            <v>BK038</v>
          </cell>
          <cell r="B98" t="str">
            <v>BK044</v>
          </cell>
          <cell r="C98" t="str">
            <v>COV019</v>
          </cell>
          <cell r="D98" t="str">
            <v>Barra da Tijuca Zone</v>
          </cell>
          <cell r="E98" t="str">
            <v>Olympic Hall 1</v>
          </cell>
          <cell r="F98" t="str">
            <v>BAT-HL1-B</v>
          </cell>
          <cell r="G98" t="str">
            <v>Basketball</v>
          </cell>
          <cell r="H98" t="str">
            <v>Men - Final and Victory Ceremony</v>
          </cell>
          <cell r="I98" t="str">
            <v>F</v>
          </cell>
          <cell r="J98" t="str">
            <v>O</v>
          </cell>
          <cell r="K98" t="str">
            <v>20-Aug-16</v>
          </cell>
          <cell r="L98" t="str">
            <v>Day 15</v>
          </cell>
          <cell r="M98">
            <v>0.83333333333333337</v>
          </cell>
          <cell r="N98">
            <v>0</v>
          </cell>
          <cell r="O98">
            <v>0.16666666666666666</v>
          </cell>
          <cell r="P98" t="str">
            <v>E</v>
          </cell>
          <cell r="Q98" t="str">
            <v>HIGH</v>
          </cell>
          <cell r="R98">
            <v>1</v>
          </cell>
          <cell r="S98">
            <v>1</v>
          </cell>
          <cell r="T98" t="str">
            <v>BK46</v>
          </cell>
          <cell r="U98">
            <v>16000</v>
          </cell>
          <cell r="V98">
            <v>4380</v>
          </cell>
          <cell r="W98">
            <v>11620</v>
          </cell>
          <cell r="X98">
            <v>516</v>
          </cell>
          <cell r="Y98">
            <v>0</v>
          </cell>
          <cell r="Z98">
            <v>120</v>
          </cell>
          <cell r="AA98">
            <v>0</v>
          </cell>
          <cell r="AB98">
            <v>7</v>
          </cell>
          <cell r="AC98">
            <v>7</v>
          </cell>
          <cell r="AD98">
            <v>0</v>
          </cell>
          <cell r="AE98">
            <v>0</v>
          </cell>
          <cell r="AF98">
            <v>0</v>
          </cell>
          <cell r="AG98">
            <v>120</v>
          </cell>
          <cell r="AH98">
            <v>0</v>
          </cell>
          <cell r="AI98">
            <v>0</v>
          </cell>
          <cell r="AJ98">
            <v>110</v>
          </cell>
          <cell r="AK98">
            <v>3</v>
          </cell>
          <cell r="AL98">
            <v>3</v>
          </cell>
          <cell r="AM98">
            <v>90</v>
          </cell>
          <cell r="AN98">
            <v>990</v>
          </cell>
          <cell r="AO98">
            <v>270</v>
          </cell>
          <cell r="AP98">
            <v>0</v>
          </cell>
          <cell r="AQ98">
            <v>0</v>
          </cell>
          <cell r="AR98">
            <v>0</v>
          </cell>
          <cell r="AS98">
            <v>2</v>
          </cell>
          <cell r="AT98">
            <v>88</v>
          </cell>
          <cell r="AU98">
            <v>6</v>
          </cell>
          <cell r="AV98">
            <v>100</v>
          </cell>
          <cell r="AW98">
            <v>30</v>
          </cell>
          <cell r="AX98">
            <v>600</v>
          </cell>
          <cell r="AY98">
            <v>90</v>
          </cell>
          <cell r="AZ98">
            <v>2</v>
          </cell>
          <cell r="BA98">
            <v>0</v>
          </cell>
          <cell r="BB98">
            <v>200</v>
          </cell>
          <cell r="BC98">
            <v>1400</v>
          </cell>
          <cell r="BD98">
            <v>300</v>
          </cell>
          <cell r="BE98">
            <v>150</v>
          </cell>
          <cell r="BF98">
            <v>160</v>
          </cell>
          <cell r="BG98">
            <v>4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10107</v>
          </cell>
          <cell r="BP98">
            <v>117</v>
          </cell>
          <cell r="BQ98">
            <v>117</v>
          </cell>
          <cell r="BR98">
            <v>1162</v>
          </cell>
          <cell r="BS98">
            <v>117</v>
          </cell>
          <cell r="BT98">
            <v>0</v>
          </cell>
          <cell r="BU98">
            <v>11620</v>
          </cell>
          <cell r="BV98">
            <v>0</v>
          </cell>
          <cell r="BW98">
            <v>0</v>
          </cell>
          <cell r="BX98">
            <v>1300</v>
          </cell>
          <cell r="BZ98" t="str">
            <v>EST</v>
          </cell>
          <cell r="CA98" t="str">
            <v>SEAT</v>
          </cell>
          <cell r="CB98" t="str">
            <v>1.3</v>
          </cell>
          <cell r="CC98" t="str">
            <v>T</v>
          </cell>
          <cell r="CD98" t="str">
            <v>New Venue</v>
          </cell>
          <cell r="CE98">
            <v>16000</v>
          </cell>
          <cell r="CF98">
            <v>3</v>
          </cell>
        </row>
        <row r="99">
          <cell r="A99" t="str">
            <v>BV001</v>
          </cell>
          <cell r="B99" t="str">
            <v>BV001</v>
          </cell>
          <cell r="C99" t="str">
            <v>COV002</v>
          </cell>
          <cell r="D99" t="str">
            <v>Copacabana Zone</v>
          </cell>
          <cell r="E99" t="str">
            <v>Copacabana Stadium</v>
          </cell>
          <cell r="F99" t="str">
            <v>COP-CST-B</v>
          </cell>
          <cell r="G99" t="str">
            <v>Beach volleyball</v>
          </cell>
          <cell r="H99" t="str">
            <v>Men &amp; Women Preliminary</v>
          </cell>
          <cell r="I99" t="str">
            <v>P</v>
          </cell>
          <cell r="J99" t="str">
            <v>O</v>
          </cell>
          <cell r="K99" t="str">
            <v>06-Aug-16</v>
          </cell>
          <cell r="L99" t="str">
            <v>Day 1</v>
          </cell>
          <cell r="M99">
            <v>0.375</v>
          </cell>
          <cell r="N99">
            <v>0.53472222222222221</v>
          </cell>
          <cell r="O99">
            <v>0.15972222222222221</v>
          </cell>
          <cell r="P99" t="str">
            <v>M</v>
          </cell>
          <cell r="Q99" t="str">
            <v>MEDIUM</v>
          </cell>
          <cell r="R99">
            <v>1</v>
          </cell>
          <cell r="S99">
            <v>0</v>
          </cell>
          <cell r="T99" t="str">
            <v>BV01</v>
          </cell>
          <cell r="U99">
            <v>12000</v>
          </cell>
          <cell r="V99">
            <v>2728</v>
          </cell>
          <cell r="W99">
            <v>9272</v>
          </cell>
          <cell r="X99">
            <v>194</v>
          </cell>
          <cell r="Y99">
            <v>0</v>
          </cell>
          <cell r="Z99">
            <v>100</v>
          </cell>
          <cell r="AA99">
            <v>0</v>
          </cell>
          <cell r="AB99">
            <v>3</v>
          </cell>
          <cell r="AC99">
            <v>3</v>
          </cell>
          <cell r="AD99">
            <v>0</v>
          </cell>
          <cell r="AE99">
            <v>0</v>
          </cell>
          <cell r="AF99">
            <v>0</v>
          </cell>
          <cell r="AG99">
            <v>150</v>
          </cell>
          <cell r="AH99">
            <v>0</v>
          </cell>
          <cell r="AI99">
            <v>0</v>
          </cell>
          <cell r="AJ99">
            <v>100</v>
          </cell>
          <cell r="AK99">
            <v>3</v>
          </cell>
          <cell r="AL99">
            <v>3</v>
          </cell>
          <cell r="AM99">
            <v>60</v>
          </cell>
          <cell r="AN99">
            <v>660</v>
          </cell>
          <cell r="AO99">
            <v>180</v>
          </cell>
          <cell r="AP99">
            <v>0</v>
          </cell>
          <cell r="AQ99">
            <v>0</v>
          </cell>
          <cell r="AR99">
            <v>0</v>
          </cell>
          <cell r="AS99">
            <v>4</v>
          </cell>
          <cell r="AT99">
            <v>176</v>
          </cell>
          <cell r="AU99">
            <v>12</v>
          </cell>
          <cell r="AV99">
            <v>50</v>
          </cell>
          <cell r="AW99">
            <v>2</v>
          </cell>
          <cell r="AX99">
            <v>40</v>
          </cell>
          <cell r="AY99">
            <v>6</v>
          </cell>
          <cell r="AZ99">
            <v>2</v>
          </cell>
          <cell r="BA99">
            <v>0</v>
          </cell>
          <cell r="BB99">
            <v>150</v>
          </cell>
          <cell r="BC99">
            <v>1050</v>
          </cell>
          <cell r="BD99">
            <v>170</v>
          </cell>
          <cell r="BE99">
            <v>100</v>
          </cell>
          <cell r="BF99">
            <v>90</v>
          </cell>
          <cell r="BG99">
            <v>4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8065</v>
          </cell>
          <cell r="BP99">
            <v>93</v>
          </cell>
          <cell r="BQ99">
            <v>93</v>
          </cell>
          <cell r="BR99">
            <v>928</v>
          </cell>
          <cell r="BS99">
            <v>93</v>
          </cell>
          <cell r="BT99">
            <v>0</v>
          </cell>
          <cell r="BU99">
            <v>9272</v>
          </cell>
          <cell r="BV99">
            <v>0</v>
          </cell>
          <cell r="BW99">
            <v>0</v>
          </cell>
          <cell r="BX99">
            <v>1100</v>
          </cell>
          <cell r="BZ99" t="str">
            <v>EST</v>
          </cell>
          <cell r="CA99" t="str">
            <v>SEAT</v>
          </cell>
          <cell r="CB99" t="str">
            <v>1.3</v>
          </cell>
          <cell r="CC99" t="str">
            <v>T</v>
          </cell>
          <cell r="CD99" t="str">
            <v>Temporary Venue</v>
          </cell>
          <cell r="CE99">
            <v>12000</v>
          </cell>
          <cell r="CF99">
            <v>1</v>
          </cell>
        </row>
        <row r="100">
          <cell r="A100" t="str">
            <v>BV002</v>
          </cell>
          <cell r="B100" t="str">
            <v>BV002</v>
          </cell>
          <cell r="C100" t="str">
            <v>COV002</v>
          </cell>
          <cell r="D100" t="str">
            <v>Copacabana Zone</v>
          </cell>
          <cell r="E100" t="str">
            <v>Copacabana Stadium</v>
          </cell>
          <cell r="F100" t="str">
            <v>COP-CST-B</v>
          </cell>
          <cell r="G100" t="str">
            <v>Beach volleyball</v>
          </cell>
          <cell r="H100" t="str">
            <v>Men &amp; Women Preliminary</v>
          </cell>
          <cell r="I100" t="str">
            <v>P</v>
          </cell>
          <cell r="J100" t="str">
            <v>O</v>
          </cell>
          <cell r="K100" t="str">
            <v>06-Aug-16</v>
          </cell>
          <cell r="L100" t="str">
            <v>Day 1</v>
          </cell>
          <cell r="M100">
            <v>0.60416666666666663</v>
          </cell>
          <cell r="N100">
            <v>0.76388888888888884</v>
          </cell>
          <cell r="O100">
            <v>0.15972222222222221</v>
          </cell>
          <cell r="P100" t="str">
            <v>A</v>
          </cell>
          <cell r="Q100" t="str">
            <v>MEDIUM</v>
          </cell>
          <cell r="R100">
            <v>1</v>
          </cell>
          <cell r="S100">
            <v>0</v>
          </cell>
          <cell r="T100" t="str">
            <v>BV02</v>
          </cell>
          <cell r="U100">
            <v>12000</v>
          </cell>
          <cell r="V100">
            <v>2728</v>
          </cell>
          <cell r="W100">
            <v>9272</v>
          </cell>
          <cell r="X100">
            <v>194</v>
          </cell>
          <cell r="Y100">
            <v>0</v>
          </cell>
          <cell r="Z100">
            <v>100</v>
          </cell>
          <cell r="AA100">
            <v>0</v>
          </cell>
          <cell r="AB100">
            <v>3</v>
          </cell>
          <cell r="AC100">
            <v>3</v>
          </cell>
          <cell r="AD100">
            <v>0</v>
          </cell>
          <cell r="AE100">
            <v>0</v>
          </cell>
          <cell r="AF100">
            <v>0</v>
          </cell>
          <cell r="AG100">
            <v>150</v>
          </cell>
          <cell r="AH100">
            <v>0</v>
          </cell>
          <cell r="AI100">
            <v>0</v>
          </cell>
          <cell r="AJ100">
            <v>100</v>
          </cell>
          <cell r="AK100">
            <v>3</v>
          </cell>
          <cell r="AL100">
            <v>3</v>
          </cell>
          <cell r="AM100">
            <v>60</v>
          </cell>
          <cell r="AN100">
            <v>660</v>
          </cell>
          <cell r="AO100">
            <v>180</v>
          </cell>
          <cell r="AP100">
            <v>0</v>
          </cell>
          <cell r="AQ100">
            <v>0</v>
          </cell>
          <cell r="AR100">
            <v>0</v>
          </cell>
          <cell r="AS100">
            <v>4</v>
          </cell>
          <cell r="AT100">
            <v>176</v>
          </cell>
          <cell r="AU100">
            <v>12</v>
          </cell>
          <cell r="AV100">
            <v>50</v>
          </cell>
          <cell r="AW100">
            <v>2</v>
          </cell>
          <cell r="AX100">
            <v>40</v>
          </cell>
          <cell r="AY100">
            <v>6</v>
          </cell>
          <cell r="AZ100">
            <v>2</v>
          </cell>
          <cell r="BA100">
            <v>0</v>
          </cell>
          <cell r="BB100">
            <v>150</v>
          </cell>
          <cell r="BC100">
            <v>1050</v>
          </cell>
          <cell r="BD100">
            <v>170</v>
          </cell>
          <cell r="BE100">
            <v>100</v>
          </cell>
          <cell r="BF100">
            <v>90</v>
          </cell>
          <cell r="BG100">
            <v>4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8065</v>
          </cell>
          <cell r="BP100">
            <v>93</v>
          </cell>
          <cell r="BQ100">
            <v>93</v>
          </cell>
          <cell r="BR100">
            <v>928</v>
          </cell>
          <cell r="BS100">
            <v>93</v>
          </cell>
          <cell r="BT100">
            <v>0</v>
          </cell>
          <cell r="BU100">
            <v>9272</v>
          </cell>
          <cell r="BV100">
            <v>0</v>
          </cell>
          <cell r="BW100">
            <v>0</v>
          </cell>
          <cell r="BX100">
            <v>1100</v>
          </cell>
          <cell r="BZ100" t="str">
            <v>EST</v>
          </cell>
          <cell r="CA100" t="str">
            <v>SEAT</v>
          </cell>
          <cell r="CB100" t="str">
            <v>1.3</v>
          </cell>
          <cell r="CC100" t="str">
            <v>T</v>
          </cell>
          <cell r="CD100" t="str">
            <v>Temporary Venue</v>
          </cell>
          <cell r="CE100">
            <v>12000</v>
          </cell>
          <cell r="CF100">
            <v>2</v>
          </cell>
        </row>
        <row r="101">
          <cell r="A101" t="str">
            <v>BV003</v>
          </cell>
          <cell r="B101" t="str">
            <v>BV003</v>
          </cell>
          <cell r="C101" t="str">
            <v>COV002</v>
          </cell>
          <cell r="D101" t="str">
            <v>Copacabana Zone</v>
          </cell>
          <cell r="E101" t="str">
            <v>Copacabana Stadium</v>
          </cell>
          <cell r="F101" t="str">
            <v>COP-CST-B</v>
          </cell>
          <cell r="G101" t="str">
            <v>Beach volleyball</v>
          </cell>
          <cell r="H101" t="str">
            <v>Men &amp; Women Preliminary</v>
          </cell>
          <cell r="I101" t="str">
            <v>P</v>
          </cell>
          <cell r="J101" t="str">
            <v>O</v>
          </cell>
          <cell r="K101" t="str">
            <v>06-Aug-16</v>
          </cell>
          <cell r="L101" t="str">
            <v>Day 1</v>
          </cell>
          <cell r="M101">
            <v>0.83333333333333337</v>
          </cell>
          <cell r="N101">
            <v>0.99305555555555558</v>
          </cell>
          <cell r="O101">
            <v>0.15972222222222221</v>
          </cell>
          <cell r="P101" t="str">
            <v>E</v>
          </cell>
          <cell r="Q101" t="str">
            <v>MEDIUM</v>
          </cell>
          <cell r="R101">
            <v>1</v>
          </cell>
          <cell r="S101">
            <v>0</v>
          </cell>
          <cell r="T101" t="str">
            <v>BV03</v>
          </cell>
          <cell r="U101">
            <v>12000</v>
          </cell>
          <cell r="V101">
            <v>2728</v>
          </cell>
          <cell r="W101">
            <v>9272</v>
          </cell>
          <cell r="X101">
            <v>194</v>
          </cell>
          <cell r="Y101">
            <v>0</v>
          </cell>
          <cell r="Z101">
            <v>100</v>
          </cell>
          <cell r="AA101">
            <v>0</v>
          </cell>
          <cell r="AB101">
            <v>3</v>
          </cell>
          <cell r="AC101">
            <v>3</v>
          </cell>
          <cell r="AD101">
            <v>0</v>
          </cell>
          <cell r="AE101">
            <v>0</v>
          </cell>
          <cell r="AF101">
            <v>0</v>
          </cell>
          <cell r="AG101">
            <v>150</v>
          </cell>
          <cell r="AH101">
            <v>0</v>
          </cell>
          <cell r="AI101">
            <v>0</v>
          </cell>
          <cell r="AJ101">
            <v>100</v>
          </cell>
          <cell r="AK101">
            <v>3</v>
          </cell>
          <cell r="AL101">
            <v>3</v>
          </cell>
          <cell r="AM101">
            <v>60</v>
          </cell>
          <cell r="AN101">
            <v>660</v>
          </cell>
          <cell r="AO101">
            <v>180</v>
          </cell>
          <cell r="AP101">
            <v>0</v>
          </cell>
          <cell r="AQ101">
            <v>0</v>
          </cell>
          <cell r="AR101">
            <v>0</v>
          </cell>
          <cell r="AS101">
            <v>4</v>
          </cell>
          <cell r="AT101">
            <v>176</v>
          </cell>
          <cell r="AU101">
            <v>12</v>
          </cell>
          <cell r="AV101">
            <v>50</v>
          </cell>
          <cell r="AW101">
            <v>2</v>
          </cell>
          <cell r="AX101">
            <v>40</v>
          </cell>
          <cell r="AY101">
            <v>6</v>
          </cell>
          <cell r="AZ101">
            <v>2</v>
          </cell>
          <cell r="BA101">
            <v>0</v>
          </cell>
          <cell r="BB101">
            <v>150</v>
          </cell>
          <cell r="BC101">
            <v>1050</v>
          </cell>
          <cell r="BD101">
            <v>170</v>
          </cell>
          <cell r="BE101">
            <v>100</v>
          </cell>
          <cell r="BF101">
            <v>90</v>
          </cell>
          <cell r="BG101">
            <v>4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8065</v>
          </cell>
          <cell r="BP101">
            <v>93</v>
          </cell>
          <cell r="BQ101">
            <v>93</v>
          </cell>
          <cell r="BR101">
            <v>928</v>
          </cell>
          <cell r="BS101">
            <v>93</v>
          </cell>
          <cell r="BT101">
            <v>0</v>
          </cell>
          <cell r="BU101">
            <v>9272</v>
          </cell>
          <cell r="BV101">
            <v>0</v>
          </cell>
          <cell r="BW101">
            <v>0</v>
          </cell>
          <cell r="BX101">
            <v>1100</v>
          </cell>
          <cell r="BZ101" t="str">
            <v>EST</v>
          </cell>
          <cell r="CA101" t="str">
            <v>SEAT</v>
          </cell>
          <cell r="CB101" t="str">
            <v>1.3</v>
          </cell>
          <cell r="CC101" t="str">
            <v>T</v>
          </cell>
          <cell r="CD101" t="str">
            <v>Temporary Venue</v>
          </cell>
          <cell r="CE101">
            <v>12000</v>
          </cell>
          <cell r="CF101">
            <v>3</v>
          </cell>
        </row>
        <row r="102">
          <cell r="A102" t="str">
            <v>BV004</v>
          </cell>
          <cell r="B102" t="str">
            <v>BV004</v>
          </cell>
          <cell r="C102" t="str">
            <v>COV002</v>
          </cell>
          <cell r="D102" t="str">
            <v>Copacabana Zone</v>
          </cell>
          <cell r="E102" t="str">
            <v>Copacabana Stadium</v>
          </cell>
          <cell r="F102" t="str">
            <v>COP-CST-B</v>
          </cell>
          <cell r="G102" t="str">
            <v>Beach volleyball</v>
          </cell>
          <cell r="H102" t="str">
            <v>Men &amp; Women Preliminary</v>
          </cell>
          <cell r="I102" t="str">
            <v>P</v>
          </cell>
          <cell r="J102" t="str">
            <v>O</v>
          </cell>
          <cell r="K102" t="str">
            <v>07-Aug-16</v>
          </cell>
          <cell r="L102" t="str">
            <v>Day 2</v>
          </cell>
          <cell r="M102">
            <v>0.375</v>
          </cell>
          <cell r="N102">
            <v>0.53472222222222221</v>
          </cell>
          <cell r="O102">
            <v>0.15972222222222221</v>
          </cell>
          <cell r="P102" t="str">
            <v>M</v>
          </cell>
          <cell r="Q102" t="str">
            <v>MEDIUM</v>
          </cell>
          <cell r="R102">
            <v>1</v>
          </cell>
          <cell r="S102">
            <v>0</v>
          </cell>
          <cell r="T102" t="str">
            <v>BV04</v>
          </cell>
          <cell r="U102">
            <v>12000</v>
          </cell>
          <cell r="V102">
            <v>2728</v>
          </cell>
          <cell r="W102">
            <v>9272</v>
          </cell>
          <cell r="X102">
            <v>194</v>
          </cell>
          <cell r="Y102">
            <v>0</v>
          </cell>
          <cell r="Z102">
            <v>100</v>
          </cell>
          <cell r="AA102">
            <v>0</v>
          </cell>
          <cell r="AB102">
            <v>3</v>
          </cell>
          <cell r="AC102">
            <v>3</v>
          </cell>
          <cell r="AD102">
            <v>0</v>
          </cell>
          <cell r="AE102">
            <v>0</v>
          </cell>
          <cell r="AF102">
            <v>0</v>
          </cell>
          <cell r="AG102">
            <v>150</v>
          </cell>
          <cell r="AH102">
            <v>0</v>
          </cell>
          <cell r="AI102">
            <v>0</v>
          </cell>
          <cell r="AJ102">
            <v>100</v>
          </cell>
          <cell r="AK102">
            <v>3</v>
          </cell>
          <cell r="AL102">
            <v>3</v>
          </cell>
          <cell r="AM102">
            <v>60</v>
          </cell>
          <cell r="AN102">
            <v>660</v>
          </cell>
          <cell r="AO102">
            <v>180</v>
          </cell>
          <cell r="AP102">
            <v>0</v>
          </cell>
          <cell r="AQ102">
            <v>0</v>
          </cell>
          <cell r="AR102">
            <v>0</v>
          </cell>
          <cell r="AS102">
            <v>4</v>
          </cell>
          <cell r="AT102">
            <v>176</v>
          </cell>
          <cell r="AU102">
            <v>12</v>
          </cell>
          <cell r="AV102">
            <v>50</v>
          </cell>
          <cell r="AW102">
            <v>2</v>
          </cell>
          <cell r="AX102">
            <v>40</v>
          </cell>
          <cell r="AY102">
            <v>6</v>
          </cell>
          <cell r="AZ102">
            <v>2</v>
          </cell>
          <cell r="BA102">
            <v>0</v>
          </cell>
          <cell r="BB102">
            <v>150</v>
          </cell>
          <cell r="BC102">
            <v>1050</v>
          </cell>
          <cell r="BD102">
            <v>170</v>
          </cell>
          <cell r="BE102">
            <v>100</v>
          </cell>
          <cell r="BF102">
            <v>90</v>
          </cell>
          <cell r="BG102">
            <v>4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8065</v>
          </cell>
          <cell r="BP102">
            <v>93</v>
          </cell>
          <cell r="BQ102">
            <v>93</v>
          </cell>
          <cell r="BR102">
            <v>928</v>
          </cell>
          <cell r="BS102">
            <v>93</v>
          </cell>
          <cell r="BT102">
            <v>0</v>
          </cell>
          <cell r="BU102">
            <v>9272</v>
          </cell>
          <cell r="BV102">
            <v>0</v>
          </cell>
          <cell r="BW102">
            <v>0</v>
          </cell>
          <cell r="BX102">
            <v>1100</v>
          </cell>
          <cell r="BZ102" t="str">
            <v>EST</v>
          </cell>
          <cell r="CA102" t="str">
            <v>SEAT</v>
          </cell>
          <cell r="CB102" t="str">
            <v>1.3</v>
          </cell>
          <cell r="CC102" t="str">
            <v>T</v>
          </cell>
          <cell r="CD102" t="str">
            <v>Temporary Venue</v>
          </cell>
          <cell r="CE102">
            <v>12000</v>
          </cell>
          <cell r="CF102">
            <v>1</v>
          </cell>
        </row>
        <row r="103">
          <cell r="A103" t="str">
            <v>BV005</v>
          </cell>
          <cell r="B103" t="str">
            <v>BV005</v>
          </cell>
          <cell r="C103" t="str">
            <v>COV002</v>
          </cell>
          <cell r="D103" t="str">
            <v>Copacabana Zone</v>
          </cell>
          <cell r="E103" t="str">
            <v>Copacabana Stadium</v>
          </cell>
          <cell r="F103" t="str">
            <v>COP-CST-B</v>
          </cell>
          <cell r="G103" t="str">
            <v>Beach volleyball</v>
          </cell>
          <cell r="H103" t="str">
            <v>Men &amp; Women Preliminary</v>
          </cell>
          <cell r="I103" t="str">
            <v>P</v>
          </cell>
          <cell r="J103" t="str">
            <v>O</v>
          </cell>
          <cell r="K103" t="str">
            <v>07-Aug-16</v>
          </cell>
          <cell r="L103" t="str">
            <v>Day 2</v>
          </cell>
          <cell r="M103">
            <v>0.60416666666666663</v>
          </cell>
          <cell r="N103">
            <v>0.76388888888888884</v>
          </cell>
          <cell r="O103">
            <v>0.15972222222222221</v>
          </cell>
          <cell r="P103" t="str">
            <v>A</v>
          </cell>
          <cell r="Q103" t="str">
            <v>MEDIUM</v>
          </cell>
          <cell r="R103">
            <v>1</v>
          </cell>
          <cell r="S103">
            <v>0</v>
          </cell>
          <cell r="T103" t="str">
            <v>BV05</v>
          </cell>
          <cell r="U103">
            <v>12000</v>
          </cell>
          <cell r="V103">
            <v>2728</v>
          </cell>
          <cell r="W103">
            <v>9272</v>
          </cell>
          <cell r="X103">
            <v>194</v>
          </cell>
          <cell r="Y103">
            <v>0</v>
          </cell>
          <cell r="Z103">
            <v>100</v>
          </cell>
          <cell r="AA103">
            <v>0</v>
          </cell>
          <cell r="AB103">
            <v>3</v>
          </cell>
          <cell r="AC103">
            <v>3</v>
          </cell>
          <cell r="AD103">
            <v>0</v>
          </cell>
          <cell r="AE103">
            <v>0</v>
          </cell>
          <cell r="AF103">
            <v>0</v>
          </cell>
          <cell r="AG103">
            <v>150</v>
          </cell>
          <cell r="AH103">
            <v>0</v>
          </cell>
          <cell r="AI103">
            <v>0</v>
          </cell>
          <cell r="AJ103">
            <v>100</v>
          </cell>
          <cell r="AK103">
            <v>3</v>
          </cell>
          <cell r="AL103">
            <v>3</v>
          </cell>
          <cell r="AM103">
            <v>60</v>
          </cell>
          <cell r="AN103">
            <v>660</v>
          </cell>
          <cell r="AO103">
            <v>180</v>
          </cell>
          <cell r="AP103">
            <v>0</v>
          </cell>
          <cell r="AQ103">
            <v>0</v>
          </cell>
          <cell r="AR103">
            <v>0</v>
          </cell>
          <cell r="AS103">
            <v>4</v>
          </cell>
          <cell r="AT103">
            <v>176</v>
          </cell>
          <cell r="AU103">
            <v>12</v>
          </cell>
          <cell r="AV103">
            <v>50</v>
          </cell>
          <cell r="AW103">
            <v>2</v>
          </cell>
          <cell r="AX103">
            <v>40</v>
          </cell>
          <cell r="AY103">
            <v>6</v>
          </cell>
          <cell r="AZ103">
            <v>2</v>
          </cell>
          <cell r="BA103">
            <v>0</v>
          </cell>
          <cell r="BB103">
            <v>150</v>
          </cell>
          <cell r="BC103">
            <v>1050</v>
          </cell>
          <cell r="BD103">
            <v>170</v>
          </cell>
          <cell r="BE103">
            <v>100</v>
          </cell>
          <cell r="BF103">
            <v>90</v>
          </cell>
          <cell r="BG103">
            <v>4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8065</v>
          </cell>
          <cell r="BP103">
            <v>93</v>
          </cell>
          <cell r="BQ103">
            <v>93</v>
          </cell>
          <cell r="BR103">
            <v>928</v>
          </cell>
          <cell r="BS103">
            <v>93</v>
          </cell>
          <cell r="BT103">
            <v>0</v>
          </cell>
          <cell r="BU103">
            <v>9272</v>
          </cell>
          <cell r="BV103">
            <v>0</v>
          </cell>
          <cell r="BW103">
            <v>0</v>
          </cell>
          <cell r="BX103">
            <v>1100</v>
          </cell>
          <cell r="BZ103" t="str">
            <v>EST</v>
          </cell>
          <cell r="CA103" t="str">
            <v>SEAT</v>
          </cell>
          <cell r="CB103" t="str">
            <v>1.3</v>
          </cell>
          <cell r="CC103" t="str">
            <v>T</v>
          </cell>
          <cell r="CD103" t="str">
            <v>Temporary Venue</v>
          </cell>
          <cell r="CE103">
            <v>12000</v>
          </cell>
          <cell r="CF103">
            <v>2</v>
          </cell>
        </row>
        <row r="104">
          <cell r="A104" t="str">
            <v>BV006</v>
          </cell>
          <cell r="B104" t="str">
            <v>BV006</v>
          </cell>
          <cell r="C104" t="str">
            <v>COV002</v>
          </cell>
          <cell r="D104" t="str">
            <v>Copacabana Zone</v>
          </cell>
          <cell r="E104" t="str">
            <v>Copacabana Stadium</v>
          </cell>
          <cell r="F104" t="str">
            <v>COP-CST-B</v>
          </cell>
          <cell r="G104" t="str">
            <v>Beach volleyball</v>
          </cell>
          <cell r="H104" t="str">
            <v>Men &amp; Women Preliminary</v>
          </cell>
          <cell r="I104" t="str">
            <v>P</v>
          </cell>
          <cell r="J104" t="str">
            <v>O</v>
          </cell>
          <cell r="K104" t="str">
            <v>07-Aug-16</v>
          </cell>
          <cell r="L104" t="str">
            <v>Day 2</v>
          </cell>
          <cell r="M104">
            <v>0.83333333333333337</v>
          </cell>
          <cell r="N104">
            <v>0.99305555555555558</v>
          </cell>
          <cell r="O104">
            <v>0.15972222222222221</v>
          </cell>
          <cell r="P104" t="str">
            <v>E</v>
          </cell>
          <cell r="Q104" t="str">
            <v>MEDIUM</v>
          </cell>
          <cell r="R104">
            <v>1</v>
          </cell>
          <cell r="S104">
            <v>0</v>
          </cell>
          <cell r="T104" t="str">
            <v>BV06</v>
          </cell>
          <cell r="U104">
            <v>12000</v>
          </cell>
          <cell r="V104">
            <v>2728</v>
          </cell>
          <cell r="W104">
            <v>9272</v>
          </cell>
          <cell r="X104">
            <v>194</v>
          </cell>
          <cell r="Y104">
            <v>0</v>
          </cell>
          <cell r="Z104">
            <v>100</v>
          </cell>
          <cell r="AA104">
            <v>0</v>
          </cell>
          <cell r="AB104">
            <v>3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150</v>
          </cell>
          <cell r="AH104">
            <v>0</v>
          </cell>
          <cell r="AI104">
            <v>0</v>
          </cell>
          <cell r="AJ104">
            <v>100</v>
          </cell>
          <cell r="AK104">
            <v>3</v>
          </cell>
          <cell r="AL104">
            <v>3</v>
          </cell>
          <cell r="AM104">
            <v>60</v>
          </cell>
          <cell r="AN104">
            <v>660</v>
          </cell>
          <cell r="AO104">
            <v>180</v>
          </cell>
          <cell r="AP104">
            <v>0</v>
          </cell>
          <cell r="AQ104">
            <v>0</v>
          </cell>
          <cell r="AR104">
            <v>0</v>
          </cell>
          <cell r="AS104">
            <v>4</v>
          </cell>
          <cell r="AT104">
            <v>176</v>
          </cell>
          <cell r="AU104">
            <v>12</v>
          </cell>
          <cell r="AV104">
            <v>50</v>
          </cell>
          <cell r="AW104">
            <v>2</v>
          </cell>
          <cell r="AX104">
            <v>40</v>
          </cell>
          <cell r="AY104">
            <v>6</v>
          </cell>
          <cell r="AZ104">
            <v>2</v>
          </cell>
          <cell r="BA104">
            <v>0</v>
          </cell>
          <cell r="BB104">
            <v>150</v>
          </cell>
          <cell r="BC104">
            <v>1050</v>
          </cell>
          <cell r="BD104">
            <v>170</v>
          </cell>
          <cell r="BE104">
            <v>100</v>
          </cell>
          <cell r="BF104">
            <v>90</v>
          </cell>
          <cell r="BG104">
            <v>4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8065</v>
          </cell>
          <cell r="BP104">
            <v>93</v>
          </cell>
          <cell r="BQ104">
            <v>93</v>
          </cell>
          <cell r="BR104">
            <v>928</v>
          </cell>
          <cell r="BS104">
            <v>93</v>
          </cell>
          <cell r="BT104">
            <v>0</v>
          </cell>
          <cell r="BU104">
            <v>9272</v>
          </cell>
          <cell r="BV104">
            <v>0</v>
          </cell>
          <cell r="BW104">
            <v>0</v>
          </cell>
          <cell r="BX104">
            <v>1100</v>
          </cell>
          <cell r="BZ104" t="str">
            <v>EST</v>
          </cell>
          <cell r="CA104" t="str">
            <v>SEAT</v>
          </cell>
          <cell r="CB104" t="str">
            <v>1.3</v>
          </cell>
          <cell r="CC104" t="str">
            <v>T</v>
          </cell>
          <cell r="CD104" t="str">
            <v>Temporary Venue</v>
          </cell>
          <cell r="CE104">
            <v>12000</v>
          </cell>
          <cell r="CF104">
            <v>3</v>
          </cell>
        </row>
        <row r="105">
          <cell r="A105" t="str">
            <v>BV007</v>
          </cell>
          <cell r="B105" t="str">
            <v>BV007</v>
          </cell>
          <cell r="C105" t="str">
            <v>COV002</v>
          </cell>
          <cell r="D105" t="str">
            <v>Copacabana Zone</v>
          </cell>
          <cell r="E105" t="str">
            <v>Copacabana Stadium</v>
          </cell>
          <cell r="F105" t="str">
            <v>COP-CST-B</v>
          </cell>
          <cell r="G105" t="str">
            <v>Beach volleyball</v>
          </cell>
          <cell r="H105" t="str">
            <v>Men &amp; Women Preliminary</v>
          </cell>
          <cell r="I105" t="str">
            <v>P</v>
          </cell>
          <cell r="J105" t="str">
            <v>O</v>
          </cell>
          <cell r="K105" t="str">
            <v>08-Aug-16</v>
          </cell>
          <cell r="L105" t="str">
            <v>Day 3</v>
          </cell>
          <cell r="M105">
            <v>0.375</v>
          </cell>
          <cell r="N105">
            <v>0.53472222222222221</v>
          </cell>
          <cell r="O105">
            <v>0.15972222222222221</v>
          </cell>
          <cell r="P105" t="str">
            <v>M</v>
          </cell>
          <cell r="Q105" t="str">
            <v>MEDIUM</v>
          </cell>
          <cell r="R105">
            <v>1</v>
          </cell>
          <cell r="S105">
            <v>0</v>
          </cell>
          <cell r="T105" t="str">
            <v>BV07</v>
          </cell>
          <cell r="U105">
            <v>12000</v>
          </cell>
          <cell r="V105">
            <v>2728</v>
          </cell>
          <cell r="W105">
            <v>9272</v>
          </cell>
          <cell r="X105">
            <v>194</v>
          </cell>
          <cell r="Y105">
            <v>0</v>
          </cell>
          <cell r="Z105">
            <v>100</v>
          </cell>
          <cell r="AA105">
            <v>0</v>
          </cell>
          <cell r="AB105">
            <v>3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150</v>
          </cell>
          <cell r="AH105">
            <v>0</v>
          </cell>
          <cell r="AI105">
            <v>0</v>
          </cell>
          <cell r="AJ105">
            <v>100</v>
          </cell>
          <cell r="AK105">
            <v>3</v>
          </cell>
          <cell r="AL105">
            <v>3</v>
          </cell>
          <cell r="AM105">
            <v>60</v>
          </cell>
          <cell r="AN105">
            <v>660</v>
          </cell>
          <cell r="AO105">
            <v>180</v>
          </cell>
          <cell r="AP105">
            <v>0</v>
          </cell>
          <cell r="AQ105">
            <v>0</v>
          </cell>
          <cell r="AR105">
            <v>0</v>
          </cell>
          <cell r="AS105">
            <v>4</v>
          </cell>
          <cell r="AT105">
            <v>176</v>
          </cell>
          <cell r="AU105">
            <v>12</v>
          </cell>
          <cell r="AV105">
            <v>50</v>
          </cell>
          <cell r="AW105">
            <v>2</v>
          </cell>
          <cell r="AX105">
            <v>40</v>
          </cell>
          <cell r="AY105">
            <v>6</v>
          </cell>
          <cell r="AZ105">
            <v>2</v>
          </cell>
          <cell r="BA105">
            <v>0</v>
          </cell>
          <cell r="BB105">
            <v>150</v>
          </cell>
          <cell r="BC105">
            <v>1050</v>
          </cell>
          <cell r="BD105">
            <v>170</v>
          </cell>
          <cell r="BE105">
            <v>100</v>
          </cell>
          <cell r="BF105">
            <v>90</v>
          </cell>
          <cell r="BG105">
            <v>4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8065</v>
          </cell>
          <cell r="BP105">
            <v>93</v>
          </cell>
          <cell r="BQ105">
            <v>93</v>
          </cell>
          <cell r="BR105">
            <v>928</v>
          </cell>
          <cell r="BS105">
            <v>93</v>
          </cell>
          <cell r="BT105">
            <v>0</v>
          </cell>
          <cell r="BU105">
            <v>9272</v>
          </cell>
          <cell r="BV105">
            <v>0</v>
          </cell>
          <cell r="BW105">
            <v>0</v>
          </cell>
          <cell r="BX105">
            <v>1100</v>
          </cell>
          <cell r="BZ105" t="str">
            <v>EST</v>
          </cell>
          <cell r="CA105" t="str">
            <v>SEAT</v>
          </cell>
          <cell r="CB105" t="str">
            <v>1.3</v>
          </cell>
          <cell r="CC105" t="str">
            <v>T</v>
          </cell>
          <cell r="CD105" t="str">
            <v>Temporary Venue</v>
          </cell>
          <cell r="CE105">
            <v>12000</v>
          </cell>
          <cell r="CF105">
            <v>1</v>
          </cell>
        </row>
        <row r="106">
          <cell r="A106" t="str">
            <v>BV008</v>
          </cell>
          <cell r="B106" t="str">
            <v>BV008</v>
          </cell>
          <cell r="C106" t="str">
            <v>COV002</v>
          </cell>
          <cell r="D106" t="str">
            <v>Copacabana Zone</v>
          </cell>
          <cell r="E106" t="str">
            <v>Copacabana Stadium</v>
          </cell>
          <cell r="F106" t="str">
            <v>COP-CST-B</v>
          </cell>
          <cell r="G106" t="str">
            <v>Beach volleyball</v>
          </cell>
          <cell r="H106" t="str">
            <v>Men &amp; Women Preliminary</v>
          </cell>
          <cell r="I106" t="str">
            <v>P</v>
          </cell>
          <cell r="J106" t="str">
            <v>O</v>
          </cell>
          <cell r="K106" t="str">
            <v>08-Aug-16</v>
          </cell>
          <cell r="L106" t="str">
            <v>Day 3</v>
          </cell>
          <cell r="M106">
            <v>0.60416666666666663</v>
          </cell>
          <cell r="N106">
            <v>0.76388888888888884</v>
          </cell>
          <cell r="O106">
            <v>0.15972222222222221</v>
          </cell>
          <cell r="P106" t="str">
            <v>A</v>
          </cell>
          <cell r="Q106" t="str">
            <v>MEDIUM</v>
          </cell>
          <cell r="R106">
            <v>1</v>
          </cell>
          <cell r="S106">
            <v>0</v>
          </cell>
          <cell r="T106" t="str">
            <v>BV08</v>
          </cell>
          <cell r="U106">
            <v>12000</v>
          </cell>
          <cell r="V106">
            <v>2728</v>
          </cell>
          <cell r="W106">
            <v>9272</v>
          </cell>
          <cell r="X106">
            <v>194</v>
          </cell>
          <cell r="Y106">
            <v>0</v>
          </cell>
          <cell r="Z106">
            <v>100</v>
          </cell>
          <cell r="AA106">
            <v>0</v>
          </cell>
          <cell r="AB106">
            <v>3</v>
          </cell>
          <cell r="AC106">
            <v>3</v>
          </cell>
          <cell r="AD106">
            <v>0</v>
          </cell>
          <cell r="AE106">
            <v>0</v>
          </cell>
          <cell r="AF106">
            <v>0</v>
          </cell>
          <cell r="AG106">
            <v>150</v>
          </cell>
          <cell r="AH106">
            <v>0</v>
          </cell>
          <cell r="AI106">
            <v>0</v>
          </cell>
          <cell r="AJ106">
            <v>100</v>
          </cell>
          <cell r="AK106">
            <v>3</v>
          </cell>
          <cell r="AL106">
            <v>3</v>
          </cell>
          <cell r="AM106">
            <v>60</v>
          </cell>
          <cell r="AN106">
            <v>660</v>
          </cell>
          <cell r="AO106">
            <v>180</v>
          </cell>
          <cell r="AP106">
            <v>0</v>
          </cell>
          <cell r="AQ106">
            <v>0</v>
          </cell>
          <cell r="AR106">
            <v>0</v>
          </cell>
          <cell r="AS106">
            <v>4</v>
          </cell>
          <cell r="AT106">
            <v>176</v>
          </cell>
          <cell r="AU106">
            <v>12</v>
          </cell>
          <cell r="AV106">
            <v>50</v>
          </cell>
          <cell r="AW106">
            <v>2</v>
          </cell>
          <cell r="AX106">
            <v>40</v>
          </cell>
          <cell r="AY106">
            <v>6</v>
          </cell>
          <cell r="AZ106">
            <v>2</v>
          </cell>
          <cell r="BA106">
            <v>0</v>
          </cell>
          <cell r="BB106">
            <v>150</v>
          </cell>
          <cell r="BC106">
            <v>1050</v>
          </cell>
          <cell r="BD106">
            <v>170</v>
          </cell>
          <cell r="BE106">
            <v>100</v>
          </cell>
          <cell r="BF106">
            <v>90</v>
          </cell>
          <cell r="BG106">
            <v>4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8065</v>
          </cell>
          <cell r="BP106">
            <v>93</v>
          </cell>
          <cell r="BQ106">
            <v>93</v>
          </cell>
          <cell r="BR106">
            <v>928</v>
          </cell>
          <cell r="BS106">
            <v>93</v>
          </cell>
          <cell r="BT106">
            <v>0</v>
          </cell>
          <cell r="BU106">
            <v>9272</v>
          </cell>
          <cell r="BV106">
            <v>0</v>
          </cell>
          <cell r="BW106">
            <v>0</v>
          </cell>
          <cell r="BX106">
            <v>1100</v>
          </cell>
          <cell r="BZ106" t="str">
            <v>EST</v>
          </cell>
          <cell r="CA106" t="str">
            <v>SEAT</v>
          </cell>
          <cell r="CB106" t="str">
            <v>1.3</v>
          </cell>
          <cell r="CC106" t="str">
            <v>T</v>
          </cell>
          <cell r="CD106" t="str">
            <v>Temporary Venue</v>
          </cell>
          <cell r="CE106">
            <v>12000</v>
          </cell>
          <cell r="CF106">
            <v>2</v>
          </cell>
        </row>
        <row r="107">
          <cell r="A107" t="str">
            <v>BV009</v>
          </cell>
          <cell r="B107" t="str">
            <v>BV009</v>
          </cell>
          <cell r="C107" t="str">
            <v>COV002</v>
          </cell>
          <cell r="D107" t="str">
            <v>Copacabana Zone</v>
          </cell>
          <cell r="E107" t="str">
            <v>Copacabana Stadium</v>
          </cell>
          <cell r="F107" t="str">
            <v>COP-CST-B</v>
          </cell>
          <cell r="G107" t="str">
            <v>Beach volleyball</v>
          </cell>
          <cell r="H107" t="str">
            <v>Men &amp; Women Preliminary</v>
          </cell>
          <cell r="I107" t="str">
            <v>P</v>
          </cell>
          <cell r="J107" t="str">
            <v>O</v>
          </cell>
          <cell r="K107" t="str">
            <v>08-Aug-16</v>
          </cell>
          <cell r="L107" t="str">
            <v>Day 3</v>
          </cell>
          <cell r="M107">
            <v>0.83333333333333337</v>
          </cell>
          <cell r="N107">
            <v>0.99305555555555558</v>
          </cell>
          <cell r="O107">
            <v>0.15972222222222221</v>
          </cell>
          <cell r="P107" t="str">
            <v>E</v>
          </cell>
          <cell r="Q107" t="str">
            <v>MEDIUM</v>
          </cell>
          <cell r="R107">
            <v>1</v>
          </cell>
          <cell r="S107">
            <v>0</v>
          </cell>
          <cell r="T107" t="str">
            <v>BV09</v>
          </cell>
          <cell r="U107">
            <v>12000</v>
          </cell>
          <cell r="V107">
            <v>2728</v>
          </cell>
          <cell r="W107">
            <v>9272</v>
          </cell>
          <cell r="X107">
            <v>194</v>
          </cell>
          <cell r="Y107">
            <v>0</v>
          </cell>
          <cell r="Z107">
            <v>100</v>
          </cell>
          <cell r="AA107">
            <v>0</v>
          </cell>
          <cell r="AB107">
            <v>3</v>
          </cell>
          <cell r="AC107">
            <v>3</v>
          </cell>
          <cell r="AD107">
            <v>0</v>
          </cell>
          <cell r="AE107">
            <v>0</v>
          </cell>
          <cell r="AF107">
            <v>0</v>
          </cell>
          <cell r="AG107">
            <v>150</v>
          </cell>
          <cell r="AH107">
            <v>0</v>
          </cell>
          <cell r="AI107">
            <v>0</v>
          </cell>
          <cell r="AJ107">
            <v>100</v>
          </cell>
          <cell r="AK107">
            <v>3</v>
          </cell>
          <cell r="AL107">
            <v>3</v>
          </cell>
          <cell r="AM107">
            <v>60</v>
          </cell>
          <cell r="AN107">
            <v>660</v>
          </cell>
          <cell r="AO107">
            <v>180</v>
          </cell>
          <cell r="AP107">
            <v>0</v>
          </cell>
          <cell r="AQ107">
            <v>0</v>
          </cell>
          <cell r="AR107">
            <v>0</v>
          </cell>
          <cell r="AS107">
            <v>4</v>
          </cell>
          <cell r="AT107">
            <v>176</v>
          </cell>
          <cell r="AU107">
            <v>12</v>
          </cell>
          <cell r="AV107">
            <v>50</v>
          </cell>
          <cell r="AW107">
            <v>2</v>
          </cell>
          <cell r="AX107">
            <v>40</v>
          </cell>
          <cell r="AY107">
            <v>6</v>
          </cell>
          <cell r="AZ107">
            <v>2</v>
          </cell>
          <cell r="BA107">
            <v>0</v>
          </cell>
          <cell r="BB107">
            <v>150</v>
          </cell>
          <cell r="BC107">
            <v>1050</v>
          </cell>
          <cell r="BD107">
            <v>170</v>
          </cell>
          <cell r="BE107">
            <v>100</v>
          </cell>
          <cell r="BF107">
            <v>90</v>
          </cell>
          <cell r="BG107">
            <v>4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8065</v>
          </cell>
          <cell r="BP107">
            <v>93</v>
          </cell>
          <cell r="BQ107">
            <v>93</v>
          </cell>
          <cell r="BR107">
            <v>928</v>
          </cell>
          <cell r="BS107">
            <v>93</v>
          </cell>
          <cell r="BT107">
            <v>0</v>
          </cell>
          <cell r="BU107">
            <v>9272</v>
          </cell>
          <cell r="BV107">
            <v>0</v>
          </cell>
          <cell r="BW107">
            <v>0</v>
          </cell>
          <cell r="BX107">
            <v>1100</v>
          </cell>
          <cell r="BZ107" t="str">
            <v>EST</v>
          </cell>
          <cell r="CA107" t="str">
            <v>SEAT</v>
          </cell>
          <cell r="CB107" t="str">
            <v>1.3</v>
          </cell>
          <cell r="CC107" t="str">
            <v>T</v>
          </cell>
          <cell r="CD107" t="str">
            <v>Temporary Venue</v>
          </cell>
          <cell r="CE107">
            <v>12000</v>
          </cell>
          <cell r="CF107">
            <v>3</v>
          </cell>
        </row>
        <row r="108">
          <cell r="A108" t="str">
            <v>BV010</v>
          </cell>
          <cell r="B108" t="str">
            <v>BV010</v>
          </cell>
          <cell r="C108" t="str">
            <v>COV002</v>
          </cell>
          <cell r="D108" t="str">
            <v>Copacabana Zone</v>
          </cell>
          <cell r="E108" t="str">
            <v>Copacabana Stadium</v>
          </cell>
          <cell r="F108" t="str">
            <v>COP-CST-B</v>
          </cell>
          <cell r="G108" t="str">
            <v>Beach volleyball</v>
          </cell>
          <cell r="H108" t="str">
            <v>Men &amp; Women Preliminary</v>
          </cell>
          <cell r="I108" t="str">
            <v>P</v>
          </cell>
          <cell r="J108" t="str">
            <v>O</v>
          </cell>
          <cell r="K108" t="str">
            <v>09-Aug-16</v>
          </cell>
          <cell r="L108" t="str">
            <v>Day 4</v>
          </cell>
          <cell r="M108">
            <v>0.375</v>
          </cell>
          <cell r="N108">
            <v>0.53472222222222221</v>
          </cell>
          <cell r="O108">
            <v>0.15972222222222221</v>
          </cell>
          <cell r="P108" t="str">
            <v>M</v>
          </cell>
          <cell r="Q108" t="str">
            <v>MEDIUM</v>
          </cell>
          <cell r="R108">
            <v>1</v>
          </cell>
          <cell r="S108">
            <v>0</v>
          </cell>
          <cell r="T108" t="str">
            <v>BV10</v>
          </cell>
          <cell r="U108">
            <v>12000</v>
          </cell>
          <cell r="V108">
            <v>2728</v>
          </cell>
          <cell r="W108">
            <v>9272</v>
          </cell>
          <cell r="X108">
            <v>194</v>
          </cell>
          <cell r="Y108">
            <v>0</v>
          </cell>
          <cell r="Z108">
            <v>100</v>
          </cell>
          <cell r="AA108">
            <v>0</v>
          </cell>
          <cell r="AB108">
            <v>3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150</v>
          </cell>
          <cell r="AH108">
            <v>0</v>
          </cell>
          <cell r="AI108">
            <v>0</v>
          </cell>
          <cell r="AJ108">
            <v>100</v>
          </cell>
          <cell r="AK108">
            <v>3</v>
          </cell>
          <cell r="AL108">
            <v>3</v>
          </cell>
          <cell r="AM108">
            <v>60</v>
          </cell>
          <cell r="AN108">
            <v>660</v>
          </cell>
          <cell r="AO108">
            <v>180</v>
          </cell>
          <cell r="AP108">
            <v>0</v>
          </cell>
          <cell r="AQ108">
            <v>0</v>
          </cell>
          <cell r="AR108">
            <v>0</v>
          </cell>
          <cell r="AS108">
            <v>4</v>
          </cell>
          <cell r="AT108">
            <v>176</v>
          </cell>
          <cell r="AU108">
            <v>12</v>
          </cell>
          <cell r="AV108">
            <v>50</v>
          </cell>
          <cell r="AW108">
            <v>2</v>
          </cell>
          <cell r="AX108">
            <v>40</v>
          </cell>
          <cell r="AY108">
            <v>6</v>
          </cell>
          <cell r="AZ108">
            <v>2</v>
          </cell>
          <cell r="BA108">
            <v>0</v>
          </cell>
          <cell r="BB108">
            <v>150</v>
          </cell>
          <cell r="BC108">
            <v>1050</v>
          </cell>
          <cell r="BD108">
            <v>170</v>
          </cell>
          <cell r="BE108">
            <v>100</v>
          </cell>
          <cell r="BF108">
            <v>90</v>
          </cell>
          <cell r="BG108">
            <v>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8065</v>
          </cell>
          <cell r="BP108">
            <v>93</v>
          </cell>
          <cell r="BQ108">
            <v>93</v>
          </cell>
          <cell r="BR108">
            <v>928</v>
          </cell>
          <cell r="BS108">
            <v>93</v>
          </cell>
          <cell r="BT108">
            <v>0</v>
          </cell>
          <cell r="BU108">
            <v>9272</v>
          </cell>
          <cell r="BV108">
            <v>0</v>
          </cell>
          <cell r="BW108">
            <v>0</v>
          </cell>
          <cell r="BX108">
            <v>1100</v>
          </cell>
          <cell r="BZ108" t="str">
            <v>EST</v>
          </cell>
          <cell r="CA108" t="str">
            <v>SEAT</v>
          </cell>
          <cell r="CB108" t="str">
            <v>1.3</v>
          </cell>
          <cell r="CC108" t="str">
            <v>T</v>
          </cell>
          <cell r="CD108" t="str">
            <v>Temporary Venue</v>
          </cell>
          <cell r="CE108">
            <v>12000</v>
          </cell>
          <cell r="CF108">
            <v>1</v>
          </cell>
        </row>
        <row r="109">
          <cell r="A109" t="str">
            <v>BV011</v>
          </cell>
          <cell r="B109" t="str">
            <v>BV011</v>
          </cell>
          <cell r="C109" t="str">
            <v>COV002</v>
          </cell>
          <cell r="D109" t="str">
            <v>Copacabana Zone</v>
          </cell>
          <cell r="E109" t="str">
            <v>Copacabana Stadium</v>
          </cell>
          <cell r="F109" t="str">
            <v>COP-CST-B</v>
          </cell>
          <cell r="G109" t="str">
            <v>Beach volleyball</v>
          </cell>
          <cell r="H109" t="str">
            <v>Men &amp; Women Preliminary</v>
          </cell>
          <cell r="I109" t="str">
            <v>P</v>
          </cell>
          <cell r="J109" t="str">
            <v>O</v>
          </cell>
          <cell r="K109" t="str">
            <v>09-Aug-16</v>
          </cell>
          <cell r="L109" t="str">
            <v>Day 4</v>
          </cell>
          <cell r="M109">
            <v>0.60416666666666663</v>
          </cell>
          <cell r="N109">
            <v>0.76388888888888884</v>
          </cell>
          <cell r="O109">
            <v>0.15972222222222221</v>
          </cell>
          <cell r="P109" t="str">
            <v>A</v>
          </cell>
          <cell r="Q109" t="str">
            <v>MEDIUM</v>
          </cell>
          <cell r="R109">
            <v>1</v>
          </cell>
          <cell r="S109">
            <v>0</v>
          </cell>
          <cell r="T109" t="str">
            <v>BV11</v>
          </cell>
          <cell r="U109">
            <v>12000</v>
          </cell>
          <cell r="V109">
            <v>2728</v>
          </cell>
          <cell r="W109">
            <v>9272</v>
          </cell>
          <cell r="X109">
            <v>194</v>
          </cell>
          <cell r="Y109">
            <v>0</v>
          </cell>
          <cell r="Z109">
            <v>100</v>
          </cell>
          <cell r="AA109">
            <v>0</v>
          </cell>
          <cell r="AB109">
            <v>3</v>
          </cell>
          <cell r="AC109">
            <v>3</v>
          </cell>
          <cell r="AD109">
            <v>0</v>
          </cell>
          <cell r="AE109">
            <v>0</v>
          </cell>
          <cell r="AF109">
            <v>0</v>
          </cell>
          <cell r="AG109">
            <v>150</v>
          </cell>
          <cell r="AH109">
            <v>0</v>
          </cell>
          <cell r="AI109">
            <v>0</v>
          </cell>
          <cell r="AJ109">
            <v>100</v>
          </cell>
          <cell r="AK109">
            <v>3</v>
          </cell>
          <cell r="AL109">
            <v>3</v>
          </cell>
          <cell r="AM109">
            <v>60</v>
          </cell>
          <cell r="AN109">
            <v>660</v>
          </cell>
          <cell r="AO109">
            <v>180</v>
          </cell>
          <cell r="AP109">
            <v>0</v>
          </cell>
          <cell r="AQ109">
            <v>0</v>
          </cell>
          <cell r="AR109">
            <v>0</v>
          </cell>
          <cell r="AS109">
            <v>4</v>
          </cell>
          <cell r="AT109">
            <v>176</v>
          </cell>
          <cell r="AU109">
            <v>12</v>
          </cell>
          <cell r="AV109">
            <v>50</v>
          </cell>
          <cell r="AW109">
            <v>2</v>
          </cell>
          <cell r="AX109">
            <v>40</v>
          </cell>
          <cell r="AY109">
            <v>6</v>
          </cell>
          <cell r="AZ109">
            <v>2</v>
          </cell>
          <cell r="BA109">
            <v>0</v>
          </cell>
          <cell r="BB109">
            <v>150</v>
          </cell>
          <cell r="BC109">
            <v>1050</v>
          </cell>
          <cell r="BD109">
            <v>170</v>
          </cell>
          <cell r="BE109">
            <v>100</v>
          </cell>
          <cell r="BF109">
            <v>90</v>
          </cell>
          <cell r="BG109">
            <v>4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8065</v>
          </cell>
          <cell r="BP109">
            <v>93</v>
          </cell>
          <cell r="BQ109">
            <v>93</v>
          </cell>
          <cell r="BR109">
            <v>928</v>
          </cell>
          <cell r="BS109">
            <v>93</v>
          </cell>
          <cell r="BT109">
            <v>0</v>
          </cell>
          <cell r="BU109">
            <v>9272</v>
          </cell>
          <cell r="BV109">
            <v>0</v>
          </cell>
          <cell r="BW109">
            <v>0</v>
          </cell>
          <cell r="BX109">
            <v>1100</v>
          </cell>
          <cell r="BZ109" t="str">
            <v>EST</v>
          </cell>
          <cell r="CA109" t="str">
            <v>SEAT</v>
          </cell>
          <cell r="CB109" t="str">
            <v>1.3</v>
          </cell>
          <cell r="CC109" t="str">
            <v>T</v>
          </cell>
          <cell r="CD109" t="str">
            <v>Temporary Venue</v>
          </cell>
          <cell r="CE109">
            <v>12000</v>
          </cell>
          <cell r="CF109">
            <v>2</v>
          </cell>
        </row>
        <row r="110">
          <cell r="A110" t="str">
            <v>BV012</v>
          </cell>
          <cell r="B110" t="str">
            <v>BV012</v>
          </cell>
          <cell r="C110" t="str">
            <v>COV002</v>
          </cell>
          <cell r="D110" t="str">
            <v>Copacabana Zone</v>
          </cell>
          <cell r="E110" t="str">
            <v>Copacabana Stadium</v>
          </cell>
          <cell r="F110" t="str">
            <v>COP-CST-B</v>
          </cell>
          <cell r="G110" t="str">
            <v>Beach volleyball</v>
          </cell>
          <cell r="H110" t="str">
            <v>Men &amp; Women Preliminary</v>
          </cell>
          <cell r="I110" t="str">
            <v>P</v>
          </cell>
          <cell r="J110" t="str">
            <v>O</v>
          </cell>
          <cell r="K110" t="str">
            <v>09-Aug-16</v>
          </cell>
          <cell r="L110" t="str">
            <v>Day 4</v>
          </cell>
          <cell r="M110">
            <v>0.83333333333333337</v>
          </cell>
          <cell r="N110">
            <v>0.99305555555555558</v>
          </cell>
          <cell r="O110">
            <v>0.15972222222222221</v>
          </cell>
          <cell r="P110" t="str">
            <v>E</v>
          </cell>
          <cell r="Q110" t="str">
            <v>MEDIUM</v>
          </cell>
          <cell r="R110">
            <v>1</v>
          </cell>
          <cell r="S110">
            <v>0</v>
          </cell>
          <cell r="T110" t="str">
            <v>BV12</v>
          </cell>
          <cell r="U110">
            <v>12000</v>
          </cell>
          <cell r="V110">
            <v>2728</v>
          </cell>
          <cell r="W110">
            <v>9272</v>
          </cell>
          <cell r="X110">
            <v>194</v>
          </cell>
          <cell r="Y110">
            <v>0</v>
          </cell>
          <cell r="Z110">
            <v>100</v>
          </cell>
          <cell r="AA110">
            <v>0</v>
          </cell>
          <cell r="AB110">
            <v>3</v>
          </cell>
          <cell r="AC110">
            <v>3</v>
          </cell>
          <cell r="AD110">
            <v>0</v>
          </cell>
          <cell r="AE110">
            <v>0</v>
          </cell>
          <cell r="AF110">
            <v>0</v>
          </cell>
          <cell r="AG110">
            <v>150</v>
          </cell>
          <cell r="AH110">
            <v>0</v>
          </cell>
          <cell r="AI110">
            <v>0</v>
          </cell>
          <cell r="AJ110">
            <v>100</v>
          </cell>
          <cell r="AK110">
            <v>3</v>
          </cell>
          <cell r="AL110">
            <v>3</v>
          </cell>
          <cell r="AM110">
            <v>60</v>
          </cell>
          <cell r="AN110">
            <v>660</v>
          </cell>
          <cell r="AO110">
            <v>180</v>
          </cell>
          <cell r="AP110">
            <v>0</v>
          </cell>
          <cell r="AQ110">
            <v>0</v>
          </cell>
          <cell r="AR110">
            <v>0</v>
          </cell>
          <cell r="AS110">
            <v>4</v>
          </cell>
          <cell r="AT110">
            <v>176</v>
          </cell>
          <cell r="AU110">
            <v>12</v>
          </cell>
          <cell r="AV110">
            <v>50</v>
          </cell>
          <cell r="AW110">
            <v>2</v>
          </cell>
          <cell r="AX110">
            <v>40</v>
          </cell>
          <cell r="AY110">
            <v>6</v>
          </cell>
          <cell r="AZ110">
            <v>2</v>
          </cell>
          <cell r="BA110">
            <v>0</v>
          </cell>
          <cell r="BB110">
            <v>150</v>
          </cell>
          <cell r="BC110">
            <v>1050</v>
          </cell>
          <cell r="BD110">
            <v>170</v>
          </cell>
          <cell r="BE110">
            <v>100</v>
          </cell>
          <cell r="BF110">
            <v>90</v>
          </cell>
          <cell r="BG110">
            <v>4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8065</v>
          </cell>
          <cell r="BP110">
            <v>93</v>
          </cell>
          <cell r="BQ110">
            <v>93</v>
          </cell>
          <cell r="BR110">
            <v>928</v>
          </cell>
          <cell r="BS110">
            <v>93</v>
          </cell>
          <cell r="BT110">
            <v>0</v>
          </cell>
          <cell r="BU110">
            <v>9272</v>
          </cell>
          <cell r="BV110">
            <v>0</v>
          </cell>
          <cell r="BW110">
            <v>0</v>
          </cell>
          <cell r="BX110">
            <v>1100</v>
          </cell>
          <cell r="BZ110" t="str">
            <v>EST</v>
          </cell>
          <cell r="CA110" t="str">
            <v>SEAT</v>
          </cell>
          <cell r="CB110" t="str">
            <v>1.3</v>
          </cell>
          <cell r="CC110" t="str">
            <v>T</v>
          </cell>
          <cell r="CD110" t="str">
            <v>Temporary Venue</v>
          </cell>
          <cell r="CE110">
            <v>12000</v>
          </cell>
          <cell r="CF110">
            <v>3</v>
          </cell>
        </row>
        <row r="111">
          <cell r="A111" t="str">
            <v>BV013</v>
          </cell>
          <cell r="B111" t="str">
            <v>BV013</v>
          </cell>
          <cell r="C111" t="str">
            <v>COV002</v>
          </cell>
          <cell r="D111" t="str">
            <v>Copacabana Zone</v>
          </cell>
          <cell r="E111" t="str">
            <v>Copacabana Stadium</v>
          </cell>
          <cell r="F111" t="str">
            <v>COP-CST-B</v>
          </cell>
          <cell r="G111" t="str">
            <v>Beach volleyball</v>
          </cell>
          <cell r="H111" t="str">
            <v>Men &amp; Women Preliminary</v>
          </cell>
          <cell r="I111" t="str">
            <v>P</v>
          </cell>
          <cell r="J111" t="str">
            <v>O</v>
          </cell>
          <cell r="K111" t="str">
            <v>10-Aug-16</v>
          </cell>
          <cell r="L111" t="str">
            <v>Day 5</v>
          </cell>
          <cell r="M111">
            <v>0.375</v>
          </cell>
          <cell r="N111">
            <v>0.53472222222222221</v>
          </cell>
          <cell r="O111">
            <v>0.15972222222222221</v>
          </cell>
          <cell r="P111" t="str">
            <v>M</v>
          </cell>
          <cell r="Q111" t="str">
            <v>MEDIUM</v>
          </cell>
          <cell r="R111">
            <v>1</v>
          </cell>
          <cell r="S111">
            <v>0</v>
          </cell>
          <cell r="T111" t="str">
            <v>BV13</v>
          </cell>
          <cell r="U111">
            <v>12000</v>
          </cell>
          <cell r="V111">
            <v>2728</v>
          </cell>
          <cell r="W111">
            <v>9272</v>
          </cell>
          <cell r="X111">
            <v>194</v>
          </cell>
          <cell r="Y111">
            <v>0</v>
          </cell>
          <cell r="Z111">
            <v>100</v>
          </cell>
          <cell r="AA111">
            <v>0</v>
          </cell>
          <cell r="AB111">
            <v>3</v>
          </cell>
          <cell r="AC111">
            <v>3</v>
          </cell>
          <cell r="AD111">
            <v>0</v>
          </cell>
          <cell r="AE111">
            <v>0</v>
          </cell>
          <cell r="AF111">
            <v>0</v>
          </cell>
          <cell r="AG111">
            <v>150</v>
          </cell>
          <cell r="AH111">
            <v>0</v>
          </cell>
          <cell r="AI111">
            <v>0</v>
          </cell>
          <cell r="AJ111">
            <v>100</v>
          </cell>
          <cell r="AK111">
            <v>3</v>
          </cell>
          <cell r="AL111">
            <v>3</v>
          </cell>
          <cell r="AM111">
            <v>60</v>
          </cell>
          <cell r="AN111">
            <v>660</v>
          </cell>
          <cell r="AO111">
            <v>180</v>
          </cell>
          <cell r="AP111">
            <v>0</v>
          </cell>
          <cell r="AQ111">
            <v>0</v>
          </cell>
          <cell r="AR111">
            <v>0</v>
          </cell>
          <cell r="AS111">
            <v>4</v>
          </cell>
          <cell r="AT111">
            <v>176</v>
          </cell>
          <cell r="AU111">
            <v>12</v>
          </cell>
          <cell r="AV111">
            <v>50</v>
          </cell>
          <cell r="AW111">
            <v>2</v>
          </cell>
          <cell r="AX111">
            <v>40</v>
          </cell>
          <cell r="AY111">
            <v>6</v>
          </cell>
          <cell r="AZ111">
            <v>2</v>
          </cell>
          <cell r="BA111">
            <v>0</v>
          </cell>
          <cell r="BB111">
            <v>150</v>
          </cell>
          <cell r="BC111">
            <v>1050</v>
          </cell>
          <cell r="BD111">
            <v>170</v>
          </cell>
          <cell r="BE111">
            <v>100</v>
          </cell>
          <cell r="BF111">
            <v>90</v>
          </cell>
          <cell r="BG111">
            <v>4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8065</v>
          </cell>
          <cell r="BP111">
            <v>93</v>
          </cell>
          <cell r="BQ111">
            <v>93</v>
          </cell>
          <cell r="BR111">
            <v>928</v>
          </cell>
          <cell r="BS111">
            <v>93</v>
          </cell>
          <cell r="BT111">
            <v>0</v>
          </cell>
          <cell r="BU111">
            <v>9272</v>
          </cell>
          <cell r="BV111">
            <v>0</v>
          </cell>
          <cell r="BW111">
            <v>0</v>
          </cell>
          <cell r="BX111">
            <v>1100</v>
          </cell>
          <cell r="BZ111" t="str">
            <v>EST</v>
          </cell>
          <cell r="CA111" t="str">
            <v>SEAT</v>
          </cell>
          <cell r="CB111" t="str">
            <v>1.3</v>
          </cell>
          <cell r="CC111" t="str">
            <v>T</v>
          </cell>
          <cell r="CD111" t="str">
            <v>Temporary Venue</v>
          </cell>
          <cell r="CE111">
            <v>12000</v>
          </cell>
          <cell r="CF111">
            <v>1</v>
          </cell>
        </row>
        <row r="112">
          <cell r="A112" t="str">
            <v>BV014</v>
          </cell>
          <cell r="B112" t="str">
            <v>BV014</v>
          </cell>
          <cell r="C112" t="str">
            <v>COV002</v>
          </cell>
          <cell r="D112" t="str">
            <v>Copacabana Zone</v>
          </cell>
          <cell r="E112" t="str">
            <v>Copacabana Stadium</v>
          </cell>
          <cell r="F112" t="str">
            <v>COP-CST-B</v>
          </cell>
          <cell r="G112" t="str">
            <v>Beach volleyball</v>
          </cell>
          <cell r="H112" t="str">
            <v>Men &amp; Women Preliminary</v>
          </cell>
          <cell r="I112" t="str">
            <v>P</v>
          </cell>
          <cell r="J112" t="str">
            <v>O</v>
          </cell>
          <cell r="K112" t="str">
            <v>10-Aug-16</v>
          </cell>
          <cell r="L112" t="str">
            <v>Day 5</v>
          </cell>
          <cell r="M112">
            <v>0.60416666666666663</v>
          </cell>
          <cell r="N112">
            <v>0.76388888888888884</v>
          </cell>
          <cell r="O112">
            <v>0.15972222222222221</v>
          </cell>
          <cell r="P112" t="str">
            <v>A</v>
          </cell>
          <cell r="Q112" t="str">
            <v>MEDIUM</v>
          </cell>
          <cell r="R112">
            <v>1</v>
          </cell>
          <cell r="S112">
            <v>0</v>
          </cell>
          <cell r="T112" t="str">
            <v>BV14</v>
          </cell>
          <cell r="U112">
            <v>12000</v>
          </cell>
          <cell r="V112">
            <v>2728</v>
          </cell>
          <cell r="W112">
            <v>9272</v>
          </cell>
          <cell r="X112">
            <v>194</v>
          </cell>
          <cell r="Y112">
            <v>0</v>
          </cell>
          <cell r="Z112">
            <v>100</v>
          </cell>
          <cell r="AA112">
            <v>0</v>
          </cell>
          <cell r="AB112">
            <v>3</v>
          </cell>
          <cell r="AC112">
            <v>3</v>
          </cell>
          <cell r="AD112">
            <v>0</v>
          </cell>
          <cell r="AE112">
            <v>0</v>
          </cell>
          <cell r="AF112">
            <v>0</v>
          </cell>
          <cell r="AG112">
            <v>150</v>
          </cell>
          <cell r="AH112">
            <v>0</v>
          </cell>
          <cell r="AI112">
            <v>0</v>
          </cell>
          <cell r="AJ112">
            <v>100</v>
          </cell>
          <cell r="AK112">
            <v>3</v>
          </cell>
          <cell r="AL112">
            <v>3</v>
          </cell>
          <cell r="AM112">
            <v>60</v>
          </cell>
          <cell r="AN112">
            <v>660</v>
          </cell>
          <cell r="AO112">
            <v>180</v>
          </cell>
          <cell r="AP112">
            <v>0</v>
          </cell>
          <cell r="AQ112">
            <v>0</v>
          </cell>
          <cell r="AR112">
            <v>0</v>
          </cell>
          <cell r="AS112">
            <v>4</v>
          </cell>
          <cell r="AT112">
            <v>176</v>
          </cell>
          <cell r="AU112">
            <v>12</v>
          </cell>
          <cell r="AV112">
            <v>50</v>
          </cell>
          <cell r="AW112">
            <v>2</v>
          </cell>
          <cell r="AX112">
            <v>40</v>
          </cell>
          <cell r="AY112">
            <v>6</v>
          </cell>
          <cell r="AZ112">
            <v>2</v>
          </cell>
          <cell r="BA112">
            <v>0</v>
          </cell>
          <cell r="BB112">
            <v>150</v>
          </cell>
          <cell r="BC112">
            <v>1050</v>
          </cell>
          <cell r="BD112">
            <v>170</v>
          </cell>
          <cell r="BE112">
            <v>100</v>
          </cell>
          <cell r="BF112">
            <v>90</v>
          </cell>
          <cell r="BG112">
            <v>4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8065</v>
          </cell>
          <cell r="BP112">
            <v>93</v>
          </cell>
          <cell r="BQ112">
            <v>93</v>
          </cell>
          <cell r="BR112">
            <v>928</v>
          </cell>
          <cell r="BS112">
            <v>93</v>
          </cell>
          <cell r="BT112">
            <v>0</v>
          </cell>
          <cell r="BU112">
            <v>9272</v>
          </cell>
          <cell r="BV112">
            <v>0</v>
          </cell>
          <cell r="BW112">
            <v>0</v>
          </cell>
          <cell r="BX112">
            <v>1100</v>
          </cell>
          <cell r="BZ112" t="str">
            <v>EST</v>
          </cell>
          <cell r="CA112" t="str">
            <v>SEAT</v>
          </cell>
          <cell r="CB112" t="str">
            <v>1.3</v>
          </cell>
          <cell r="CC112" t="str">
            <v>T</v>
          </cell>
          <cell r="CD112" t="str">
            <v>Temporary Venue</v>
          </cell>
          <cell r="CE112">
            <v>12000</v>
          </cell>
          <cell r="CF112">
            <v>2</v>
          </cell>
        </row>
        <row r="113">
          <cell r="A113" t="str">
            <v>BV015</v>
          </cell>
          <cell r="B113" t="str">
            <v>BV015</v>
          </cell>
          <cell r="C113" t="str">
            <v>COV002</v>
          </cell>
          <cell r="D113" t="str">
            <v>Copacabana Zone</v>
          </cell>
          <cell r="E113" t="str">
            <v>Copacabana Stadium</v>
          </cell>
          <cell r="F113" t="str">
            <v>COP-CST-B</v>
          </cell>
          <cell r="G113" t="str">
            <v>Beach volleyball</v>
          </cell>
          <cell r="H113" t="str">
            <v>Men &amp; Women Preliminary</v>
          </cell>
          <cell r="I113" t="str">
            <v>P</v>
          </cell>
          <cell r="J113" t="str">
            <v>O</v>
          </cell>
          <cell r="K113" t="str">
            <v>10-Aug-16</v>
          </cell>
          <cell r="L113" t="str">
            <v>Day 5</v>
          </cell>
          <cell r="M113">
            <v>0.83333333333333337</v>
          </cell>
          <cell r="N113">
            <v>0.99305555555555558</v>
          </cell>
          <cell r="O113">
            <v>0.15972222222222221</v>
          </cell>
          <cell r="P113" t="str">
            <v>E</v>
          </cell>
          <cell r="Q113" t="str">
            <v>MEDIUM</v>
          </cell>
          <cell r="R113">
            <v>1</v>
          </cell>
          <cell r="S113">
            <v>0</v>
          </cell>
          <cell r="T113" t="str">
            <v>BV15</v>
          </cell>
          <cell r="U113">
            <v>12000</v>
          </cell>
          <cell r="V113">
            <v>2728</v>
          </cell>
          <cell r="W113">
            <v>9272</v>
          </cell>
          <cell r="X113">
            <v>194</v>
          </cell>
          <cell r="Y113">
            <v>0</v>
          </cell>
          <cell r="Z113">
            <v>100</v>
          </cell>
          <cell r="AA113">
            <v>0</v>
          </cell>
          <cell r="AB113">
            <v>3</v>
          </cell>
          <cell r="AC113">
            <v>3</v>
          </cell>
          <cell r="AD113">
            <v>0</v>
          </cell>
          <cell r="AE113">
            <v>0</v>
          </cell>
          <cell r="AF113">
            <v>0</v>
          </cell>
          <cell r="AG113">
            <v>150</v>
          </cell>
          <cell r="AH113">
            <v>0</v>
          </cell>
          <cell r="AI113">
            <v>0</v>
          </cell>
          <cell r="AJ113">
            <v>100</v>
          </cell>
          <cell r="AK113">
            <v>3</v>
          </cell>
          <cell r="AL113">
            <v>3</v>
          </cell>
          <cell r="AM113">
            <v>60</v>
          </cell>
          <cell r="AN113">
            <v>660</v>
          </cell>
          <cell r="AO113">
            <v>180</v>
          </cell>
          <cell r="AP113">
            <v>0</v>
          </cell>
          <cell r="AQ113">
            <v>0</v>
          </cell>
          <cell r="AR113">
            <v>0</v>
          </cell>
          <cell r="AS113">
            <v>4</v>
          </cell>
          <cell r="AT113">
            <v>176</v>
          </cell>
          <cell r="AU113">
            <v>12</v>
          </cell>
          <cell r="AV113">
            <v>50</v>
          </cell>
          <cell r="AW113">
            <v>2</v>
          </cell>
          <cell r="AX113">
            <v>40</v>
          </cell>
          <cell r="AY113">
            <v>6</v>
          </cell>
          <cell r="AZ113">
            <v>2</v>
          </cell>
          <cell r="BA113">
            <v>0</v>
          </cell>
          <cell r="BB113">
            <v>150</v>
          </cell>
          <cell r="BC113">
            <v>1050</v>
          </cell>
          <cell r="BD113">
            <v>170</v>
          </cell>
          <cell r="BE113">
            <v>100</v>
          </cell>
          <cell r="BF113">
            <v>90</v>
          </cell>
          <cell r="BG113">
            <v>4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8065</v>
          </cell>
          <cell r="BP113">
            <v>93</v>
          </cell>
          <cell r="BQ113">
            <v>93</v>
          </cell>
          <cell r="BR113">
            <v>928</v>
          </cell>
          <cell r="BS113">
            <v>93</v>
          </cell>
          <cell r="BT113">
            <v>0</v>
          </cell>
          <cell r="BU113">
            <v>9272</v>
          </cell>
          <cell r="BV113">
            <v>0</v>
          </cell>
          <cell r="BW113">
            <v>0</v>
          </cell>
          <cell r="BX113">
            <v>1100</v>
          </cell>
          <cell r="BZ113" t="str">
            <v>EST</v>
          </cell>
          <cell r="CA113" t="str">
            <v>SEAT</v>
          </cell>
          <cell r="CB113" t="str">
            <v>1.3</v>
          </cell>
          <cell r="CC113" t="str">
            <v>T</v>
          </cell>
          <cell r="CD113" t="str">
            <v>Temporary Venue</v>
          </cell>
          <cell r="CE113">
            <v>12000</v>
          </cell>
          <cell r="CF113">
            <v>3</v>
          </cell>
        </row>
        <row r="114">
          <cell r="A114" t="str">
            <v>BV016</v>
          </cell>
          <cell r="B114" t="str">
            <v>BV016</v>
          </cell>
          <cell r="C114" t="str">
            <v>COV002</v>
          </cell>
          <cell r="D114" t="str">
            <v>Copacabana Zone</v>
          </cell>
          <cell r="E114" t="str">
            <v>Copacabana Stadium</v>
          </cell>
          <cell r="F114" t="str">
            <v>COP-CST-B</v>
          </cell>
          <cell r="G114" t="str">
            <v>Beach volleyball</v>
          </cell>
          <cell r="H114" t="str">
            <v>Men &amp; Women Preliminary</v>
          </cell>
          <cell r="I114" t="str">
            <v>P</v>
          </cell>
          <cell r="J114" t="str">
            <v>O</v>
          </cell>
          <cell r="K114" t="str">
            <v>11-Aug-16</v>
          </cell>
          <cell r="L114" t="str">
            <v>Day 6</v>
          </cell>
          <cell r="M114">
            <v>0.375</v>
          </cell>
          <cell r="N114">
            <v>0.53472222222222221</v>
          </cell>
          <cell r="O114">
            <v>0.15972222222222221</v>
          </cell>
          <cell r="P114" t="str">
            <v>M</v>
          </cell>
          <cell r="Q114" t="str">
            <v>MEDIUM</v>
          </cell>
          <cell r="R114">
            <v>1</v>
          </cell>
          <cell r="S114">
            <v>0</v>
          </cell>
          <cell r="T114" t="str">
            <v>BV16</v>
          </cell>
          <cell r="U114">
            <v>12000</v>
          </cell>
          <cell r="V114">
            <v>2728</v>
          </cell>
          <cell r="W114">
            <v>9272</v>
          </cell>
          <cell r="X114">
            <v>194</v>
          </cell>
          <cell r="Y114">
            <v>0</v>
          </cell>
          <cell r="Z114">
            <v>100</v>
          </cell>
          <cell r="AA114">
            <v>0</v>
          </cell>
          <cell r="AB114">
            <v>3</v>
          </cell>
          <cell r="AC114">
            <v>3</v>
          </cell>
          <cell r="AD114">
            <v>0</v>
          </cell>
          <cell r="AE114">
            <v>0</v>
          </cell>
          <cell r="AF114">
            <v>0</v>
          </cell>
          <cell r="AG114">
            <v>150</v>
          </cell>
          <cell r="AH114">
            <v>0</v>
          </cell>
          <cell r="AI114">
            <v>0</v>
          </cell>
          <cell r="AJ114">
            <v>100</v>
          </cell>
          <cell r="AK114">
            <v>3</v>
          </cell>
          <cell r="AL114">
            <v>3</v>
          </cell>
          <cell r="AM114">
            <v>60</v>
          </cell>
          <cell r="AN114">
            <v>660</v>
          </cell>
          <cell r="AO114">
            <v>180</v>
          </cell>
          <cell r="AP114">
            <v>0</v>
          </cell>
          <cell r="AQ114">
            <v>0</v>
          </cell>
          <cell r="AR114">
            <v>0</v>
          </cell>
          <cell r="AS114">
            <v>4</v>
          </cell>
          <cell r="AT114">
            <v>176</v>
          </cell>
          <cell r="AU114">
            <v>12</v>
          </cell>
          <cell r="AV114">
            <v>50</v>
          </cell>
          <cell r="AW114">
            <v>2</v>
          </cell>
          <cell r="AX114">
            <v>40</v>
          </cell>
          <cell r="AY114">
            <v>6</v>
          </cell>
          <cell r="AZ114">
            <v>2</v>
          </cell>
          <cell r="BA114">
            <v>0</v>
          </cell>
          <cell r="BB114">
            <v>150</v>
          </cell>
          <cell r="BC114">
            <v>1050</v>
          </cell>
          <cell r="BD114">
            <v>170</v>
          </cell>
          <cell r="BE114">
            <v>100</v>
          </cell>
          <cell r="BF114">
            <v>90</v>
          </cell>
          <cell r="BG114">
            <v>4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8065</v>
          </cell>
          <cell r="BP114">
            <v>93</v>
          </cell>
          <cell r="BQ114">
            <v>93</v>
          </cell>
          <cell r="BR114">
            <v>928</v>
          </cell>
          <cell r="BS114">
            <v>93</v>
          </cell>
          <cell r="BT114">
            <v>0</v>
          </cell>
          <cell r="BU114">
            <v>9272</v>
          </cell>
          <cell r="BV114">
            <v>0</v>
          </cell>
          <cell r="BW114">
            <v>0</v>
          </cell>
          <cell r="BX114">
            <v>1100</v>
          </cell>
          <cell r="BZ114" t="str">
            <v>EST</v>
          </cell>
          <cell r="CA114" t="str">
            <v>SEAT</v>
          </cell>
          <cell r="CB114" t="str">
            <v>1.3</v>
          </cell>
          <cell r="CC114" t="str">
            <v>T</v>
          </cell>
          <cell r="CD114" t="str">
            <v>Temporary Venue</v>
          </cell>
          <cell r="CE114">
            <v>12000</v>
          </cell>
          <cell r="CF114">
            <v>1</v>
          </cell>
        </row>
        <row r="115">
          <cell r="A115" t="str">
            <v>BV017</v>
          </cell>
          <cell r="B115" t="str">
            <v>BV017</v>
          </cell>
          <cell r="C115" t="str">
            <v>COV002</v>
          </cell>
          <cell r="D115" t="str">
            <v>Copacabana Zone</v>
          </cell>
          <cell r="E115" t="str">
            <v>Copacabana Stadium</v>
          </cell>
          <cell r="F115" t="str">
            <v>COP-CST-B</v>
          </cell>
          <cell r="G115" t="str">
            <v>Beach volleyball</v>
          </cell>
          <cell r="H115" t="str">
            <v>Men &amp; Women Preliminary</v>
          </cell>
          <cell r="I115" t="str">
            <v>P</v>
          </cell>
          <cell r="J115" t="str">
            <v>O</v>
          </cell>
          <cell r="K115" t="str">
            <v>11-Aug-16</v>
          </cell>
          <cell r="L115" t="str">
            <v>Day 6</v>
          </cell>
          <cell r="M115">
            <v>0.60416666666666663</v>
          </cell>
          <cell r="N115">
            <v>0.76388888888888884</v>
          </cell>
          <cell r="O115">
            <v>0.15972222222222221</v>
          </cell>
          <cell r="P115" t="str">
            <v>A</v>
          </cell>
          <cell r="Q115" t="str">
            <v>MEDIUM</v>
          </cell>
          <cell r="R115">
            <v>1</v>
          </cell>
          <cell r="S115">
            <v>0</v>
          </cell>
          <cell r="T115" t="str">
            <v>BV17</v>
          </cell>
          <cell r="U115">
            <v>12000</v>
          </cell>
          <cell r="V115">
            <v>2728</v>
          </cell>
          <cell r="W115">
            <v>9272</v>
          </cell>
          <cell r="X115">
            <v>194</v>
          </cell>
          <cell r="Y115">
            <v>0</v>
          </cell>
          <cell r="Z115">
            <v>100</v>
          </cell>
          <cell r="AA115">
            <v>0</v>
          </cell>
          <cell r="AB115">
            <v>3</v>
          </cell>
          <cell r="AC115">
            <v>3</v>
          </cell>
          <cell r="AD115">
            <v>0</v>
          </cell>
          <cell r="AE115">
            <v>0</v>
          </cell>
          <cell r="AF115">
            <v>0</v>
          </cell>
          <cell r="AG115">
            <v>150</v>
          </cell>
          <cell r="AH115">
            <v>0</v>
          </cell>
          <cell r="AI115">
            <v>0</v>
          </cell>
          <cell r="AJ115">
            <v>100</v>
          </cell>
          <cell r="AK115">
            <v>3</v>
          </cell>
          <cell r="AL115">
            <v>3</v>
          </cell>
          <cell r="AM115">
            <v>60</v>
          </cell>
          <cell r="AN115">
            <v>660</v>
          </cell>
          <cell r="AO115">
            <v>180</v>
          </cell>
          <cell r="AP115">
            <v>0</v>
          </cell>
          <cell r="AQ115">
            <v>0</v>
          </cell>
          <cell r="AR115">
            <v>0</v>
          </cell>
          <cell r="AS115">
            <v>4</v>
          </cell>
          <cell r="AT115">
            <v>176</v>
          </cell>
          <cell r="AU115">
            <v>12</v>
          </cell>
          <cell r="AV115">
            <v>50</v>
          </cell>
          <cell r="AW115">
            <v>2</v>
          </cell>
          <cell r="AX115">
            <v>40</v>
          </cell>
          <cell r="AY115">
            <v>6</v>
          </cell>
          <cell r="AZ115">
            <v>2</v>
          </cell>
          <cell r="BA115">
            <v>0</v>
          </cell>
          <cell r="BB115">
            <v>150</v>
          </cell>
          <cell r="BC115">
            <v>1050</v>
          </cell>
          <cell r="BD115">
            <v>170</v>
          </cell>
          <cell r="BE115">
            <v>100</v>
          </cell>
          <cell r="BF115">
            <v>90</v>
          </cell>
          <cell r="BG115">
            <v>4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8065</v>
          </cell>
          <cell r="BP115">
            <v>93</v>
          </cell>
          <cell r="BQ115">
            <v>93</v>
          </cell>
          <cell r="BR115">
            <v>928</v>
          </cell>
          <cell r="BS115">
            <v>93</v>
          </cell>
          <cell r="BT115">
            <v>0</v>
          </cell>
          <cell r="BU115">
            <v>9272</v>
          </cell>
          <cell r="BV115">
            <v>0</v>
          </cell>
          <cell r="BW115">
            <v>0</v>
          </cell>
          <cell r="BX115">
            <v>1100</v>
          </cell>
          <cell r="BZ115" t="str">
            <v>EST</v>
          </cell>
          <cell r="CA115" t="str">
            <v>SEAT</v>
          </cell>
          <cell r="CB115" t="str">
            <v>1.3</v>
          </cell>
          <cell r="CC115" t="str">
            <v>T</v>
          </cell>
          <cell r="CD115" t="str">
            <v>Temporary Venue</v>
          </cell>
          <cell r="CE115">
            <v>12000</v>
          </cell>
          <cell r="CF115">
            <v>2</v>
          </cell>
        </row>
        <row r="116">
          <cell r="A116" t="str">
            <v>BV018</v>
          </cell>
          <cell r="B116" t="str">
            <v>BV018</v>
          </cell>
          <cell r="C116" t="str">
            <v>COV002</v>
          </cell>
          <cell r="D116" t="str">
            <v>Copacabana Zone</v>
          </cell>
          <cell r="E116" t="str">
            <v>Copacabana Stadium</v>
          </cell>
          <cell r="F116" t="str">
            <v>COP-CST-B</v>
          </cell>
          <cell r="G116" t="str">
            <v>Beach volleyball</v>
          </cell>
          <cell r="H116" t="str">
            <v>Men &amp; Women Preliminary</v>
          </cell>
          <cell r="I116" t="str">
            <v>P</v>
          </cell>
          <cell r="J116" t="str">
            <v>O</v>
          </cell>
          <cell r="K116" t="str">
            <v>11-Aug-16</v>
          </cell>
          <cell r="L116" t="str">
            <v>Day 6</v>
          </cell>
          <cell r="M116">
            <v>0.83333333333333337</v>
          </cell>
          <cell r="N116">
            <v>0.99305555555555558</v>
          </cell>
          <cell r="O116">
            <v>0.15972222222222221</v>
          </cell>
          <cell r="P116" t="str">
            <v>E</v>
          </cell>
          <cell r="Q116" t="str">
            <v>MEDIUM</v>
          </cell>
          <cell r="R116">
            <v>1</v>
          </cell>
          <cell r="S116">
            <v>0</v>
          </cell>
          <cell r="T116" t="str">
            <v>BV18</v>
          </cell>
          <cell r="U116">
            <v>12000</v>
          </cell>
          <cell r="V116">
            <v>2728</v>
          </cell>
          <cell r="W116">
            <v>9272</v>
          </cell>
          <cell r="X116">
            <v>194</v>
          </cell>
          <cell r="Y116">
            <v>0</v>
          </cell>
          <cell r="Z116">
            <v>100</v>
          </cell>
          <cell r="AA116">
            <v>0</v>
          </cell>
          <cell r="AB116">
            <v>3</v>
          </cell>
          <cell r="AC116">
            <v>3</v>
          </cell>
          <cell r="AD116">
            <v>0</v>
          </cell>
          <cell r="AE116">
            <v>0</v>
          </cell>
          <cell r="AF116">
            <v>0</v>
          </cell>
          <cell r="AG116">
            <v>150</v>
          </cell>
          <cell r="AH116">
            <v>0</v>
          </cell>
          <cell r="AI116">
            <v>0</v>
          </cell>
          <cell r="AJ116">
            <v>100</v>
          </cell>
          <cell r="AK116">
            <v>3</v>
          </cell>
          <cell r="AL116">
            <v>3</v>
          </cell>
          <cell r="AM116">
            <v>60</v>
          </cell>
          <cell r="AN116">
            <v>660</v>
          </cell>
          <cell r="AO116">
            <v>180</v>
          </cell>
          <cell r="AP116">
            <v>0</v>
          </cell>
          <cell r="AQ116">
            <v>0</v>
          </cell>
          <cell r="AR116">
            <v>0</v>
          </cell>
          <cell r="AS116">
            <v>4</v>
          </cell>
          <cell r="AT116">
            <v>176</v>
          </cell>
          <cell r="AU116">
            <v>12</v>
          </cell>
          <cell r="AV116">
            <v>50</v>
          </cell>
          <cell r="AW116">
            <v>2</v>
          </cell>
          <cell r="AX116">
            <v>40</v>
          </cell>
          <cell r="AY116">
            <v>6</v>
          </cell>
          <cell r="AZ116">
            <v>2</v>
          </cell>
          <cell r="BA116">
            <v>0</v>
          </cell>
          <cell r="BB116">
            <v>150</v>
          </cell>
          <cell r="BC116">
            <v>1050</v>
          </cell>
          <cell r="BD116">
            <v>170</v>
          </cell>
          <cell r="BE116">
            <v>100</v>
          </cell>
          <cell r="BF116">
            <v>90</v>
          </cell>
          <cell r="BG116">
            <v>4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8065</v>
          </cell>
          <cell r="BP116">
            <v>93</v>
          </cell>
          <cell r="BQ116">
            <v>93</v>
          </cell>
          <cell r="BR116">
            <v>928</v>
          </cell>
          <cell r="BS116">
            <v>93</v>
          </cell>
          <cell r="BT116">
            <v>0</v>
          </cell>
          <cell r="BU116">
            <v>9272</v>
          </cell>
          <cell r="BV116">
            <v>0</v>
          </cell>
          <cell r="BW116">
            <v>0</v>
          </cell>
          <cell r="BX116">
            <v>1100</v>
          </cell>
          <cell r="BZ116" t="str">
            <v>EST</v>
          </cell>
          <cell r="CA116" t="str">
            <v>SEAT</v>
          </cell>
          <cell r="CB116" t="str">
            <v>1.3</v>
          </cell>
          <cell r="CC116" t="str">
            <v>T</v>
          </cell>
          <cell r="CD116" t="str">
            <v>Temporary Venue</v>
          </cell>
          <cell r="CE116">
            <v>12000</v>
          </cell>
          <cell r="CF116">
            <v>3</v>
          </cell>
        </row>
        <row r="117">
          <cell r="A117" t="str">
            <v>BV019</v>
          </cell>
          <cell r="B117" t="str">
            <v>BV019</v>
          </cell>
          <cell r="C117" t="str">
            <v>COV002</v>
          </cell>
          <cell r="D117" t="str">
            <v>Copacabana Zone</v>
          </cell>
          <cell r="E117" t="str">
            <v>Copacabana Stadium</v>
          </cell>
          <cell r="F117" t="str">
            <v>COP-CST-B</v>
          </cell>
          <cell r="G117" t="str">
            <v>Beach volleyball</v>
          </cell>
          <cell r="H117" t="str">
            <v>Men &amp; Women - R16 (2 matches)</v>
          </cell>
          <cell r="I117" t="str">
            <v>I</v>
          </cell>
          <cell r="J117" t="str">
            <v>O</v>
          </cell>
          <cell r="K117" t="str">
            <v>12-Aug-16</v>
          </cell>
          <cell r="L117" t="str">
            <v>Day 7</v>
          </cell>
          <cell r="M117">
            <v>0.375</v>
          </cell>
          <cell r="N117">
            <v>0.4513888888888889</v>
          </cell>
          <cell r="O117">
            <v>7.6388888888888895E-2</v>
          </cell>
          <cell r="P117" t="str">
            <v>M</v>
          </cell>
          <cell r="Q117" t="str">
            <v>MEDIUM</v>
          </cell>
          <cell r="R117">
            <v>1</v>
          </cell>
          <cell r="S117">
            <v>0</v>
          </cell>
          <cell r="T117" t="str">
            <v>BV19</v>
          </cell>
          <cell r="U117">
            <v>12000</v>
          </cell>
          <cell r="V117">
            <v>2728</v>
          </cell>
          <cell r="W117">
            <v>9272</v>
          </cell>
          <cell r="X117">
            <v>194</v>
          </cell>
          <cell r="Y117">
            <v>0</v>
          </cell>
          <cell r="Z117">
            <v>100</v>
          </cell>
          <cell r="AA117">
            <v>0</v>
          </cell>
          <cell r="AB117">
            <v>3</v>
          </cell>
          <cell r="AC117">
            <v>3</v>
          </cell>
          <cell r="AD117">
            <v>0</v>
          </cell>
          <cell r="AE117">
            <v>0</v>
          </cell>
          <cell r="AF117">
            <v>0</v>
          </cell>
          <cell r="AG117">
            <v>150</v>
          </cell>
          <cell r="AH117">
            <v>0</v>
          </cell>
          <cell r="AI117">
            <v>0</v>
          </cell>
          <cell r="AJ117">
            <v>100</v>
          </cell>
          <cell r="AK117">
            <v>3</v>
          </cell>
          <cell r="AL117">
            <v>3</v>
          </cell>
          <cell r="AM117">
            <v>60</v>
          </cell>
          <cell r="AN117">
            <v>660</v>
          </cell>
          <cell r="AO117">
            <v>180</v>
          </cell>
          <cell r="AP117">
            <v>0</v>
          </cell>
          <cell r="AQ117">
            <v>0</v>
          </cell>
          <cell r="AR117">
            <v>0</v>
          </cell>
          <cell r="AS117">
            <v>4</v>
          </cell>
          <cell r="AT117">
            <v>176</v>
          </cell>
          <cell r="AU117">
            <v>12</v>
          </cell>
          <cell r="AV117">
            <v>50</v>
          </cell>
          <cell r="AW117">
            <v>2</v>
          </cell>
          <cell r="AX117">
            <v>40</v>
          </cell>
          <cell r="AY117">
            <v>6</v>
          </cell>
          <cell r="AZ117">
            <v>2</v>
          </cell>
          <cell r="BA117">
            <v>0</v>
          </cell>
          <cell r="BB117">
            <v>150</v>
          </cell>
          <cell r="BC117">
            <v>1050</v>
          </cell>
          <cell r="BD117">
            <v>170</v>
          </cell>
          <cell r="BE117">
            <v>100</v>
          </cell>
          <cell r="BF117">
            <v>90</v>
          </cell>
          <cell r="BG117">
            <v>4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8065</v>
          </cell>
          <cell r="BP117">
            <v>93</v>
          </cell>
          <cell r="BQ117">
            <v>93</v>
          </cell>
          <cell r="BR117">
            <v>928</v>
          </cell>
          <cell r="BS117">
            <v>93</v>
          </cell>
          <cell r="BT117">
            <v>0</v>
          </cell>
          <cell r="BU117">
            <v>9272</v>
          </cell>
          <cell r="BV117">
            <v>0</v>
          </cell>
          <cell r="BW117">
            <v>0</v>
          </cell>
          <cell r="BX117">
            <v>1100</v>
          </cell>
          <cell r="BZ117" t="str">
            <v>EST</v>
          </cell>
          <cell r="CA117" t="str">
            <v>SEAT</v>
          </cell>
          <cell r="CB117" t="str">
            <v>1.3</v>
          </cell>
          <cell r="CC117" t="str">
            <v>T</v>
          </cell>
          <cell r="CD117" t="str">
            <v>Temporary Venue</v>
          </cell>
          <cell r="CE117">
            <v>12000</v>
          </cell>
          <cell r="CF117">
            <v>1</v>
          </cell>
        </row>
        <row r="118">
          <cell r="A118" t="str">
            <v>BV020</v>
          </cell>
          <cell r="B118" t="str">
            <v>BV020</v>
          </cell>
          <cell r="C118" t="str">
            <v>COV002</v>
          </cell>
          <cell r="D118" t="str">
            <v>Copacabana Zone</v>
          </cell>
          <cell r="E118" t="str">
            <v>Copacabana Stadium</v>
          </cell>
          <cell r="F118" t="str">
            <v>COP-CST-B</v>
          </cell>
          <cell r="G118" t="str">
            <v>Beach volleyball</v>
          </cell>
          <cell r="H118" t="str">
            <v>Men &amp; Women - R16 (2 matches)</v>
          </cell>
          <cell r="I118" t="str">
            <v>I</v>
          </cell>
          <cell r="J118" t="str">
            <v>O</v>
          </cell>
          <cell r="K118" t="str">
            <v>12-Aug-16</v>
          </cell>
          <cell r="L118" t="str">
            <v>Day 7</v>
          </cell>
          <cell r="M118">
            <v>0.54166666666666663</v>
          </cell>
          <cell r="N118">
            <v>0.61805555555555558</v>
          </cell>
          <cell r="O118">
            <v>7.6388888888888895E-2</v>
          </cell>
          <cell r="P118" t="str">
            <v>A</v>
          </cell>
          <cell r="Q118" t="str">
            <v>MEDIUM</v>
          </cell>
          <cell r="R118">
            <v>1</v>
          </cell>
          <cell r="S118">
            <v>0</v>
          </cell>
          <cell r="T118" t="str">
            <v>BV20</v>
          </cell>
          <cell r="U118">
            <v>12000</v>
          </cell>
          <cell r="V118">
            <v>2728</v>
          </cell>
          <cell r="W118">
            <v>9272</v>
          </cell>
          <cell r="X118">
            <v>194</v>
          </cell>
          <cell r="Y118">
            <v>0</v>
          </cell>
          <cell r="Z118">
            <v>100</v>
          </cell>
          <cell r="AA118">
            <v>0</v>
          </cell>
          <cell r="AB118">
            <v>3</v>
          </cell>
          <cell r="AC118">
            <v>3</v>
          </cell>
          <cell r="AD118">
            <v>0</v>
          </cell>
          <cell r="AE118">
            <v>0</v>
          </cell>
          <cell r="AF118">
            <v>0</v>
          </cell>
          <cell r="AG118">
            <v>150</v>
          </cell>
          <cell r="AH118">
            <v>0</v>
          </cell>
          <cell r="AI118">
            <v>0</v>
          </cell>
          <cell r="AJ118">
            <v>100</v>
          </cell>
          <cell r="AK118">
            <v>3</v>
          </cell>
          <cell r="AL118">
            <v>3</v>
          </cell>
          <cell r="AM118">
            <v>60</v>
          </cell>
          <cell r="AN118">
            <v>660</v>
          </cell>
          <cell r="AO118">
            <v>180</v>
          </cell>
          <cell r="AP118">
            <v>0</v>
          </cell>
          <cell r="AQ118">
            <v>0</v>
          </cell>
          <cell r="AR118">
            <v>0</v>
          </cell>
          <cell r="AS118">
            <v>4</v>
          </cell>
          <cell r="AT118">
            <v>176</v>
          </cell>
          <cell r="AU118">
            <v>12</v>
          </cell>
          <cell r="AV118">
            <v>50</v>
          </cell>
          <cell r="AW118">
            <v>2</v>
          </cell>
          <cell r="AX118">
            <v>40</v>
          </cell>
          <cell r="AY118">
            <v>6</v>
          </cell>
          <cell r="AZ118">
            <v>2</v>
          </cell>
          <cell r="BA118">
            <v>0</v>
          </cell>
          <cell r="BB118">
            <v>150</v>
          </cell>
          <cell r="BC118">
            <v>1050</v>
          </cell>
          <cell r="BD118">
            <v>170</v>
          </cell>
          <cell r="BE118">
            <v>100</v>
          </cell>
          <cell r="BF118">
            <v>90</v>
          </cell>
          <cell r="BG118">
            <v>4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8065</v>
          </cell>
          <cell r="BP118">
            <v>93</v>
          </cell>
          <cell r="BQ118">
            <v>93</v>
          </cell>
          <cell r="BR118">
            <v>928</v>
          </cell>
          <cell r="BS118">
            <v>93</v>
          </cell>
          <cell r="BT118">
            <v>0</v>
          </cell>
          <cell r="BU118">
            <v>9272</v>
          </cell>
          <cell r="BV118">
            <v>0</v>
          </cell>
          <cell r="BW118">
            <v>0</v>
          </cell>
          <cell r="BX118">
            <v>1100</v>
          </cell>
          <cell r="BZ118" t="str">
            <v>EST</v>
          </cell>
          <cell r="CA118" t="str">
            <v>SEAT</v>
          </cell>
          <cell r="CB118" t="str">
            <v>1.3</v>
          </cell>
          <cell r="CC118" t="str">
            <v>T</v>
          </cell>
          <cell r="CD118" t="str">
            <v>Temporary Venue</v>
          </cell>
          <cell r="CE118">
            <v>12000</v>
          </cell>
          <cell r="CF118">
            <v>2</v>
          </cell>
        </row>
        <row r="119">
          <cell r="A119" t="str">
            <v>BV021</v>
          </cell>
          <cell r="B119" t="str">
            <v>BV021</v>
          </cell>
          <cell r="C119" t="str">
            <v>COV002</v>
          </cell>
          <cell r="D119" t="str">
            <v>Copacabana Zone</v>
          </cell>
          <cell r="E119" t="str">
            <v>Copacabana Stadium</v>
          </cell>
          <cell r="F119" t="str">
            <v>COP-CST-B</v>
          </cell>
          <cell r="G119" t="str">
            <v>Beach volleyball</v>
          </cell>
          <cell r="H119" t="str">
            <v>Men &amp; Women - R16 (2 matches)</v>
          </cell>
          <cell r="I119" t="str">
            <v>I</v>
          </cell>
          <cell r="J119" t="str">
            <v>O</v>
          </cell>
          <cell r="K119" t="str">
            <v>12-Aug-16</v>
          </cell>
          <cell r="L119" t="str">
            <v>Day 7</v>
          </cell>
          <cell r="M119">
            <v>0.70833333333333337</v>
          </cell>
          <cell r="N119">
            <v>0.78472222222222221</v>
          </cell>
          <cell r="O119">
            <v>7.6388888888888895E-2</v>
          </cell>
          <cell r="P119" t="str">
            <v>E</v>
          </cell>
          <cell r="Q119" t="str">
            <v>MEDIUM</v>
          </cell>
          <cell r="R119">
            <v>1</v>
          </cell>
          <cell r="S119">
            <v>0</v>
          </cell>
          <cell r="T119" t="str">
            <v>BV21</v>
          </cell>
          <cell r="U119">
            <v>12000</v>
          </cell>
          <cell r="V119">
            <v>2728</v>
          </cell>
          <cell r="W119">
            <v>9272</v>
          </cell>
          <cell r="X119">
            <v>194</v>
          </cell>
          <cell r="Y119">
            <v>0</v>
          </cell>
          <cell r="Z119">
            <v>100</v>
          </cell>
          <cell r="AA119">
            <v>0</v>
          </cell>
          <cell r="AB119">
            <v>3</v>
          </cell>
          <cell r="AC119">
            <v>3</v>
          </cell>
          <cell r="AD119">
            <v>0</v>
          </cell>
          <cell r="AE119">
            <v>0</v>
          </cell>
          <cell r="AF119">
            <v>0</v>
          </cell>
          <cell r="AG119">
            <v>150</v>
          </cell>
          <cell r="AH119">
            <v>0</v>
          </cell>
          <cell r="AI119">
            <v>0</v>
          </cell>
          <cell r="AJ119">
            <v>100</v>
          </cell>
          <cell r="AK119">
            <v>3</v>
          </cell>
          <cell r="AL119">
            <v>3</v>
          </cell>
          <cell r="AM119">
            <v>60</v>
          </cell>
          <cell r="AN119">
            <v>660</v>
          </cell>
          <cell r="AO119">
            <v>180</v>
          </cell>
          <cell r="AP119">
            <v>0</v>
          </cell>
          <cell r="AQ119">
            <v>0</v>
          </cell>
          <cell r="AR119">
            <v>0</v>
          </cell>
          <cell r="AS119">
            <v>4</v>
          </cell>
          <cell r="AT119">
            <v>176</v>
          </cell>
          <cell r="AU119">
            <v>12</v>
          </cell>
          <cell r="AV119">
            <v>50</v>
          </cell>
          <cell r="AW119">
            <v>2</v>
          </cell>
          <cell r="AX119">
            <v>40</v>
          </cell>
          <cell r="AY119">
            <v>6</v>
          </cell>
          <cell r="AZ119">
            <v>2</v>
          </cell>
          <cell r="BA119">
            <v>0</v>
          </cell>
          <cell r="BB119">
            <v>150</v>
          </cell>
          <cell r="BC119">
            <v>1050</v>
          </cell>
          <cell r="BD119">
            <v>170</v>
          </cell>
          <cell r="BE119">
            <v>100</v>
          </cell>
          <cell r="BF119">
            <v>90</v>
          </cell>
          <cell r="BG119">
            <v>4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8065</v>
          </cell>
          <cell r="BP119">
            <v>93</v>
          </cell>
          <cell r="BQ119">
            <v>93</v>
          </cell>
          <cell r="BR119">
            <v>928</v>
          </cell>
          <cell r="BS119">
            <v>93</v>
          </cell>
          <cell r="BT119">
            <v>0</v>
          </cell>
          <cell r="BU119">
            <v>9272</v>
          </cell>
          <cell r="BV119">
            <v>0</v>
          </cell>
          <cell r="BW119">
            <v>0</v>
          </cell>
          <cell r="BX119">
            <v>1100</v>
          </cell>
          <cell r="BZ119" t="str">
            <v>EST</v>
          </cell>
          <cell r="CA119" t="str">
            <v>SEAT</v>
          </cell>
          <cell r="CB119" t="str">
            <v>1.3</v>
          </cell>
          <cell r="CC119" t="str">
            <v>T</v>
          </cell>
          <cell r="CD119" t="str">
            <v>Temporary Venue</v>
          </cell>
          <cell r="CE119">
            <v>12000</v>
          </cell>
          <cell r="CF119">
            <v>3</v>
          </cell>
        </row>
        <row r="120">
          <cell r="A120" t="str">
            <v>BV022</v>
          </cell>
          <cell r="B120" t="str">
            <v>BV022</v>
          </cell>
          <cell r="C120" t="str">
            <v>COV002</v>
          </cell>
          <cell r="D120" t="str">
            <v>Copacabana Zone</v>
          </cell>
          <cell r="E120" t="str">
            <v>Copacabana Stadium</v>
          </cell>
          <cell r="F120" t="str">
            <v>COP-CST-B</v>
          </cell>
          <cell r="G120" t="str">
            <v>Beach volleyball</v>
          </cell>
          <cell r="H120" t="str">
            <v>Men &amp; Women - R16 (2 matches)</v>
          </cell>
          <cell r="I120" t="str">
            <v>I</v>
          </cell>
          <cell r="J120" t="str">
            <v>O</v>
          </cell>
          <cell r="K120" t="str">
            <v>12-Aug-16</v>
          </cell>
          <cell r="L120" t="str">
            <v>Day 7</v>
          </cell>
          <cell r="M120">
            <v>0.875</v>
          </cell>
          <cell r="N120">
            <v>0.95138888888888884</v>
          </cell>
          <cell r="O120">
            <v>7.6388888888888895E-2</v>
          </cell>
          <cell r="P120" t="str">
            <v>E</v>
          </cell>
          <cell r="Q120" t="str">
            <v>MEDIUM</v>
          </cell>
          <cell r="R120">
            <v>1</v>
          </cell>
          <cell r="S120">
            <v>0</v>
          </cell>
          <cell r="T120" t="str">
            <v>BV22</v>
          </cell>
          <cell r="U120">
            <v>12000</v>
          </cell>
          <cell r="V120">
            <v>2728</v>
          </cell>
          <cell r="W120">
            <v>9272</v>
          </cell>
          <cell r="X120">
            <v>194</v>
          </cell>
          <cell r="Y120">
            <v>0</v>
          </cell>
          <cell r="Z120">
            <v>100</v>
          </cell>
          <cell r="AA120">
            <v>0</v>
          </cell>
          <cell r="AB120">
            <v>3</v>
          </cell>
          <cell r="AC120">
            <v>3</v>
          </cell>
          <cell r="AD120">
            <v>0</v>
          </cell>
          <cell r="AE120">
            <v>0</v>
          </cell>
          <cell r="AF120">
            <v>0</v>
          </cell>
          <cell r="AG120">
            <v>150</v>
          </cell>
          <cell r="AH120">
            <v>0</v>
          </cell>
          <cell r="AI120">
            <v>0</v>
          </cell>
          <cell r="AJ120">
            <v>100</v>
          </cell>
          <cell r="AK120">
            <v>3</v>
          </cell>
          <cell r="AL120">
            <v>3</v>
          </cell>
          <cell r="AM120">
            <v>60</v>
          </cell>
          <cell r="AN120">
            <v>660</v>
          </cell>
          <cell r="AO120">
            <v>180</v>
          </cell>
          <cell r="AP120">
            <v>0</v>
          </cell>
          <cell r="AQ120">
            <v>0</v>
          </cell>
          <cell r="AR120">
            <v>0</v>
          </cell>
          <cell r="AS120">
            <v>4</v>
          </cell>
          <cell r="AT120">
            <v>176</v>
          </cell>
          <cell r="AU120">
            <v>12</v>
          </cell>
          <cell r="AV120">
            <v>50</v>
          </cell>
          <cell r="AW120">
            <v>2</v>
          </cell>
          <cell r="AX120">
            <v>40</v>
          </cell>
          <cell r="AY120">
            <v>6</v>
          </cell>
          <cell r="AZ120">
            <v>2</v>
          </cell>
          <cell r="BA120">
            <v>0</v>
          </cell>
          <cell r="BB120">
            <v>150</v>
          </cell>
          <cell r="BC120">
            <v>1050</v>
          </cell>
          <cell r="BD120">
            <v>170</v>
          </cell>
          <cell r="BE120">
            <v>100</v>
          </cell>
          <cell r="BF120">
            <v>90</v>
          </cell>
          <cell r="BG120">
            <v>4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8065</v>
          </cell>
          <cell r="BP120">
            <v>93</v>
          </cell>
          <cell r="BQ120">
            <v>93</v>
          </cell>
          <cell r="BR120">
            <v>928</v>
          </cell>
          <cell r="BS120">
            <v>93</v>
          </cell>
          <cell r="BT120">
            <v>0</v>
          </cell>
          <cell r="BU120">
            <v>9272</v>
          </cell>
          <cell r="BV120">
            <v>0</v>
          </cell>
          <cell r="BW120">
            <v>0</v>
          </cell>
          <cell r="BX120">
            <v>1100</v>
          </cell>
          <cell r="BZ120" t="str">
            <v>EST</v>
          </cell>
          <cell r="CA120" t="str">
            <v>SEAT</v>
          </cell>
          <cell r="CB120" t="str">
            <v>1.3</v>
          </cell>
          <cell r="CC120" t="str">
            <v>T</v>
          </cell>
          <cell r="CD120" t="str">
            <v>Temporary Venue</v>
          </cell>
          <cell r="CE120">
            <v>12000</v>
          </cell>
          <cell r="CF120">
            <v>3</v>
          </cell>
        </row>
        <row r="121">
          <cell r="A121" t="str">
            <v>BV023</v>
          </cell>
          <cell r="B121" t="str">
            <v>BV023</v>
          </cell>
          <cell r="C121" t="str">
            <v>COV002</v>
          </cell>
          <cell r="D121" t="str">
            <v>Copacabana Zone</v>
          </cell>
          <cell r="E121" t="str">
            <v>Copacabana Stadium</v>
          </cell>
          <cell r="F121" t="str">
            <v>COP-CST-B</v>
          </cell>
          <cell r="G121" t="str">
            <v>Beach volleyball</v>
          </cell>
          <cell r="H121" t="str">
            <v>Men &amp; Women - R16 (2 matches)</v>
          </cell>
          <cell r="I121" t="str">
            <v>I</v>
          </cell>
          <cell r="J121" t="str">
            <v>O</v>
          </cell>
          <cell r="K121" t="str">
            <v>13-Aug-16</v>
          </cell>
          <cell r="L121" t="str">
            <v>Day 8</v>
          </cell>
          <cell r="M121">
            <v>0.375</v>
          </cell>
          <cell r="N121">
            <v>0.4513888888888889</v>
          </cell>
          <cell r="O121">
            <v>7.6388888888888895E-2</v>
          </cell>
          <cell r="P121" t="str">
            <v>M</v>
          </cell>
          <cell r="Q121" t="str">
            <v>MEDIUM</v>
          </cell>
          <cell r="R121">
            <v>1</v>
          </cell>
          <cell r="S121">
            <v>0</v>
          </cell>
          <cell r="T121" t="str">
            <v>BV23</v>
          </cell>
          <cell r="U121">
            <v>12000</v>
          </cell>
          <cell r="V121">
            <v>2728</v>
          </cell>
          <cell r="W121">
            <v>9272</v>
          </cell>
          <cell r="X121">
            <v>194</v>
          </cell>
          <cell r="Y121">
            <v>0</v>
          </cell>
          <cell r="Z121">
            <v>100</v>
          </cell>
          <cell r="AA121">
            <v>0</v>
          </cell>
          <cell r="AB121">
            <v>3</v>
          </cell>
          <cell r="AC121">
            <v>3</v>
          </cell>
          <cell r="AD121">
            <v>0</v>
          </cell>
          <cell r="AE121">
            <v>0</v>
          </cell>
          <cell r="AF121">
            <v>0</v>
          </cell>
          <cell r="AG121">
            <v>150</v>
          </cell>
          <cell r="AH121">
            <v>0</v>
          </cell>
          <cell r="AI121">
            <v>0</v>
          </cell>
          <cell r="AJ121">
            <v>100</v>
          </cell>
          <cell r="AK121">
            <v>3</v>
          </cell>
          <cell r="AL121">
            <v>3</v>
          </cell>
          <cell r="AM121">
            <v>60</v>
          </cell>
          <cell r="AN121">
            <v>660</v>
          </cell>
          <cell r="AO121">
            <v>180</v>
          </cell>
          <cell r="AP121">
            <v>0</v>
          </cell>
          <cell r="AQ121">
            <v>0</v>
          </cell>
          <cell r="AR121">
            <v>0</v>
          </cell>
          <cell r="AS121">
            <v>4</v>
          </cell>
          <cell r="AT121">
            <v>176</v>
          </cell>
          <cell r="AU121">
            <v>12</v>
          </cell>
          <cell r="AV121">
            <v>50</v>
          </cell>
          <cell r="AW121">
            <v>2</v>
          </cell>
          <cell r="AX121">
            <v>40</v>
          </cell>
          <cell r="AY121">
            <v>6</v>
          </cell>
          <cell r="AZ121">
            <v>2</v>
          </cell>
          <cell r="BA121">
            <v>0</v>
          </cell>
          <cell r="BB121">
            <v>150</v>
          </cell>
          <cell r="BC121">
            <v>1050</v>
          </cell>
          <cell r="BD121">
            <v>170</v>
          </cell>
          <cell r="BE121">
            <v>100</v>
          </cell>
          <cell r="BF121">
            <v>90</v>
          </cell>
          <cell r="BG121">
            <v>4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8065</v>
          </cell>
          <cell r="BP121">
            <v>93</v>
          </cell>
          <cell r="BQ121">
            <v>93</v>
          </cell>
          <cell r="BR121">
            <v>928</v>
          </cell>
          <cell r="BS121">
            <v>93</v>
          </cell>
          <cell r="BT121">
            <v>0</v>
          </cell>
          <cell r="BU121">
            <v>9272</v>
          </cell>
          <cell r="BV121">
            <v>0</v>
          </cell>
          <cell r="BW121">
            <v>0</v>
          </cell>
          <cell r="BX121">
            <v>1100</v>
          </cell>
          <cell r="BZ121" t="str">
            <v>EST</v>
          </cell>
          <cell r="CA121" t="str">
            <v>SEAT</v>
          </cell>
          <cell r="CB121" t="str">
            <v>1.3</v>
          </cell>
          <cell r="CC121" t="str">
            <v>T</v>
          </cell>
          <cell r="CD121" t="str">
            <v>Temporary Venue</v>
          </cell>
          <cell r="CE121">
            <v>12000</v>
          </cell>
          <cell r="CF121">
            <v>1</v>
          </cell>
        </row>
        <row r="122">
          <cell r="A122" t="str">
            <v>BV024</v>
          </cell>
          <cell r="B122" t="str">
            <v>BV024</v>
          </cell>
          <cell r="C122" t="str">
            <v>COV002</v>
          </cell>
          <cell r="D122" t="str">
            <v>Copacabana Zone</v>
          </cell>
          <cell r="E122" t="str">
            <v>Copacabana Stadium</v>
          </cell>
          <cell r="F122" t="str">
            <v>COP-CST-B</v>
          </cell>
          <cell r="G122" t="str">
            <v>Beach volleyball</v>
          </cell>
          <cell r="H122" t="str">
            <v>Men &amp; Women - R16 (2 matches)</v>
          </cell>
          <cell r="I122" t="str">
            <v>I</v>
          </cell>
          <cell r="J122" t="str">
            <v>O</v>
          </cell>
          <cell r="K122" t="str">
            <v>13-Aug-16</v>
          </cell>
          <cell r="L122" t="str">
            <v>Day 8</v>
          </cell>
          <cell r="M122">
            <v>0.54166666666666663</v>
          </cell>
          <cell r="N122">
            <v>0.61805555555555558</v>
          </cell>
          <cell r="O122">
            <v>7.6388888888888895E-2</v>
          </cell>
          <cell r="P122" t="str">
            <v>A</v>
          </cell>
          <cell r="Q122" t="str">
            <v>MEDIUM</v>
          </cell>
          <cell r="R122">
            <v>1</v>
          </cell>
          <cell r="S122">
            <v>0</v>
          </cell>
          <cell r="T122" t="str">
            <v>BV24</v>
          </cell>
          <cell r="U122">
            <v>12000</v>
          </cell>
          <cell r="V122">
            <v>2728</v>
          </cell>
          <cell r="W122">
            <v>9272</v>
          </cell>
          <cell r="X122">
            <v>194</v>
          </cell>
          <cell r="Y122">
            <v>0</v>
          </cell>
          <cell r="Z122">
            <v>100</v>
          </cell>
          <cell r="AA122">
            <v>0</v>
          </cell>
          <cell r="AB122">
            <v>3</v>
          </cell>
          <cell r="AC122">
            <v>3</v>
          </cell>
          <cell r="AD122">
            <v>0</v>
          </cell>
          <cell r="AE122">
            <v>0</v>
          </cell>
          <cell r="AF122">
            <v>0</v>
          </cell>
          <cell r="AG122">
            <v>150</v>
          </cell>
          <cell r="AH122">
            <v>0</v>
          </cell>
          <cell r="AI122">
            <v>0</v>
          </cell>
          <cell r="AJ122">
            <v>100</v>
          </cell>
          <cell r="AK122">
            <v>3</v>
          </cell>
          <cell r="AL122">
            <v>3</v>
          </cell>
          <cell r="AM122">
            <v>60</v>
          </cell>
          <cell r="AN122">
            <v>660</v>
          </cell>
          <cell r="AO122">
            <v>180</v>
          </cell>
          <cell r="AP122">
            <v>0</v>
          </cell>
          <cell r="AQ122">
            <v>0</v>
          </cell>
          <cell r="AR122">
            <v>0</v>
          </cell>
          <cell r="AS122">
            <v>4</v>
          </cell>
          <cell r="AT122">
            <v>176</v>
          </cell>
          <cell r="AU122">
            <v>12</v>
          </cell>
          <cell r="AV122">
            <v>50</v>
          </cell>
          <cell r="AW122">
            <v>2</v>
          </cell>
          <cell r="AX122">
            <v>40</v>
          </cell>
          <cell r="AY122">
            <v>6</v>
          </cell>
          <cell r="AZ122">
            <v>2</v>
          </cell>
          <cell r="BA122">
            <v>0</v>
          </cell>
          <cell r="BB122">
            <v>150</v>
          </cell>
          <cell r="BC122">
            <v>1050</v>
          </cell>
          <cell r="BD122">
            <v>170</v>
          </cell>
          <cell r="BE122">
            <v>100</v>
          </cell>
          <cell r="BF122">
            <v>90</v>
          </cell>
          <cell r="BG122">
            <v>4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8065</v>
          </cell>
          <cell r="BP122">
            <v>93</v>
          </cell>
          <cell r="BQ122">
            <v>93</v>
          </cell>
          <cell r="BR122">
            <v>928</v>
          </cell>
          <cell r="BS122">
            <v>93</v>
          </cell>
          <cell r="BT122">
            <v>0</v>
          </cell>
          <cell r="BU122">
            <v>9272</v>
          </cell>
          <cell r="BV122">
            <v>0</v>
          </cell>
          <cell r="BW122">
            <v>0</v>
          </cell>
          <cell r="BX122">
            <v>1100</v>
          </cell>
          <cell r="BZ122" t="str">
            <v>EST</v>
          </cell>
          <cell r="CA122" t="str">
            <v>SEAT</v>
          </cell>
          <cell r="CB122" t="str">
            <v>1.3</v>
          </cell>
          <cell r="CC122" t="str">
            <v>T</v>
          </cell>
          <cell r="CD122" t="str">
            <v>Temporary Venue</v>
          </cell>
          <cell r="CE122">
            <v>12000</v>
          </cell>
          <cell r="CF122">
            <v>2</v>
          </cell>
        </row>
        <row r="123">
          <cell r="A123" t="str">
            <v>BV025</v>
          </cell>
          <cell r="B123" t="str">
            <v>BV025</v>
          </cell>
          <cell r="C123" t="str">
            <v>COV002</v>
          </cell>
          <cell r="D123" t="str">
            <v>Copacabana Zone</v>
          </cell>
          <cell r="E123" t="str">
            <v>Copacabana Stadium</v>
          </cell>
          <cell r="F123" t="str">
            <v>COP-CST-B</v>
          </cell>
          <cell r="G123" t="str">
            <v>Beach volleyball</v>
          </cell>
          <cell r="H123" t="str">
            <v>Men &amp; Women - R16 (2 matches)</v>
          </cell>
          <cell r="I123" t="str">
            <v>I</v>
          </cell>
          <cell r="J123" t="str">
            <v>O</v>
          </cell>
          <cell r="K123" t="str">
            <v>13-Aug-16</v>
          </cell>
          <cell r="L123" t="str">
            <v>Day 8</v>
          </cell>
          <cell r="M123">
            <v>0.70833333333333337</v>
          </cell>
          <cell r="N123">
            <v>0.78472222222222221</v>
          </cell>
          <cell r="O123">
            <v>7.6388888888888895E-2</v>
          </cell>
          <cell r="P123" t="str">
            <v>E</v>
          </cell>
          <cell r="Q123" t="str">
            <v>MEDIUM</v>
          </cell>
          <cell r="R123">
            <v>1</v>
          </cell>
          <cell r="S123">
            <v>0</v>
          </cell>
          <cell r="T123" t="str">
            <v>BV25</v>
          </cell>
          <cell r="U123">
            <v>12000</v>
          </cell>
          <cell r="V123">
            <v>2728</v>
          </cell>
          <cell r="W123">
            <v>9272</v>
          </cell>
          <cell r="X123">
            <v>194</v>
          </cell>
          <cell r="Y123">
            <v>0</v>
          </cell>
          <cell r="Z123">
            <v>100</v>
          </cell>
          <cell r="AA123">
            <v>0</v>
          </cell>
          <cell r="AB123">
            <v>3</v>
          </cell>
          <cell r="AC123">
            <v>3</v>
          </cell>
          <cell r="AD123">
            <v>0</v>
          </cell>
          <cell r="AE123">
            <v>0</v>
          </cell>
          <cell r="AF123">
            <v>0</v>
          </cell>
          <cell r="AG123">
            <v>150</v>
          </cell>
          <cell r="AH123">
            <v>0</v>
          </cell>
          <cell r="AI123">
            <v>0</v>
          </cell>
          <cell r="AJ123">
            <v>100</v>
          </cell>
          <cell r="AK123">
            <v>3</v>
          </cell>
          <cell r="AL123">
            <v>3</v>
          </cell>
          <cell r="AM123">
            <v>60</v>
          </cell>
          <cell r="AN123">
            <v>660</v>
          </cell>
          <cell r="AO123">
            <v>180</v>
          </cell>
          <cell r="AP123">
            <v>0</v>
          </cell>
          <cell r="AQ123">
            <v>0</v>
          </cell>
          <cell r="AR123">
            <v>0</v>
          </cell>
          <cell r="AS123">
            <v>4</v>
          </cell>
          <cell r="AT123">
            <v>176</v>
          </cell>
          <cell r="AU123">
            <v>12</v>
          </cell>
          <cell r="AV123">
            <v>50</v>
          </cell>
          <cell r="AW123">
            <v>2</v>
          </cell>
          <cell r="AX123">
            <v>40</v>
          </cell>
          <cell r="AY123">
            <v>6</v>
          </cell>
          <cell r="AZ123">
            <v>2</v>
          </cell>
          <cell r="BA123">
            <v>0</v>
          </cell>
          <cell r="BB123">
            <v>150</v>
          </cell>
          <cell r="BC123">
            <v>1050</v>
          </cell>
          <cell r="BD123">
            <v>170</v>
          </cell>
          <cell r="BE123">
            <v>100</v>
          </cell>
          <cell r="BF123">
            <v>90</v>
          </cell>
          <cell r="BG123">
            <v>4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8065</v>
          </cell>
          <cell r="BP123">
            <v>93</v>
          </cell>
          <cell r="BQ123">
            <v>93</v>
          </cell>
          <cell r="BR123">
            <v>928</v>
          </cell>
          <cell r="BS123">
            <v>93</v>
          </cell>
          <cell r="BT123">
            <v>0</v>
          </cell>
          <cell r="BU123">
            <v>9272</v>
          </cell>
          <cell r="BV123">
            <v>0</v>
          </cell>
          <cell r="BW123">
            <v>0</v>
          </cell>
          <cell r="BX123">
            <v>1100</v>
          </cell>
          <cell r="BZ123" t="str">
            <v>EST</v>
          </cell>
          <cell r="CA123" t="str">
            <v>SEAT</v>
          </cell>
          <cell r="CB123" t="str">
            <v>1.3</v>
          </cell>
          <cell r="CC123" t="str">
            <v>T</v>
          </cell>
          <cell r="CD123" t="str">
            <v>Temporary Venue</v>
          </cell>
          <cell r="CE123">
            <v>12000</v>
          </cell>
          <cell r="CF123">
            <v>3</v>
          </cell>
        </row>
        <row r="124">
          <cell r="A124" t="str">
            <v>BV026</v>
          </cell>
          <cell r="B124" t="str">
            <v>BV026</v>
          </cell>
          <cell r="C124" t="str">
            <v>COV002</v>
          </cell>
          <cell r="D124" t="str">
            <v>Copacabana Zone</v>
          </cell>
          <cell r="E124" t="str">
            <v>Copacabana Stadium</v>
          </cell>
          <cell r="F124" t="str">
            <v>COP-CST-B</v>
          </cell>
          <cell r="G124" t="str">
            <v>Beach volleyball</v>
          </cell>
          <cell r="H124" t="str">
            <v>Men &amp; Women - R16 (2 matches)</v>
          </cell>
          <cell r="I124" t="str">
            <v>I</v>
          </cell>
          <cell r="J124" t="str">
            <v>O</v>
          </cell>
          <cell r="K124" t="str">
            <v>13-Aug-16</v>
          </cell>
          <cell r="L124" t="str">
            <v>Day 8</v>
          </cell>
          <cell r="M124">
            <v>0.875</v>
          </cell>
          <cell r="N124">
            <v>0.95138888888888884</v>
          </cell>
          <cell r="O124">
            <v>7.6388888888888895E-2</v>
          </cell>
          <cell r="P124" t="str">
            <v>E</v>
          </cell>
          <cell r="Q124" t="str">
            <v>MEDIUM</v>
          </cell>
          <cell r="R124">
            <v>1</v>
          </cell>
          <cell r="S124">
            <v>0</v>
          </cell>
          <cell r="T124" t="str">
            <v>BV26</v>
          </cell>
          <cell r="U124">
            <v>12000</v>
          </cell>
          <cell r="V124">
            <v>2728</v>
          </cell>
          <cell r="W124">
            <v>9272</v>
          </cell>
          <cell r="X124">
            <v>194</v>
          </cell>
          <cell r="Y124">
            <v>0</v>
          </cell>
          <cell r="Z124">
            <v>100</v>
          </cell>
          <cell r="AA124">
            <v>0</v>
          </cell>
          <cell r="AB124">
            <v>3</v>
          </cell>
          <cell r="AC124">
            <v>3</v>
          </cell>
          <cell r="AD124">
            <v>0</v>
          </cell>
          <cell r="AE124">
            <v>0</v>
          </cell>
          <cell r="AF124">
            <v>0</v>
          </cell>
          <cell r="AG124">
            <v>150</v>
          </cell>
          <cell r="AH124">
            <v>0</v>
          </cell>
          <cell r="AI124">
            <v>0</v>
          </cell>
          <cell r="AJ124">
            <v>100</v>
          </cell>
          <cell r="AK124">
            <v>3</v>
          </cell>
          <cell r="AL124">
            <v>3</v>
          </cell>
          <cell r="AM124">
            <v>60</v>
          </cell>
          <cell r="AN124">
            <v>660</v>
          </cell>
          <cell r="AO124">
            <v>180</v>
          </cell>
          <cell r="AP124">
            <v>0</v>
          </cell>
          <cell r="AQ124">
            <v>0</v>
          </cell>
          <cell r="AR124">
            <v>0</v>
          </cell>
          <cell r="AS124">
            <v>4</v>
          </cell>
          <cell r="AT124">
            <v>176</v>
          </cell>
          <cell r="AU124">
            <v>12</v>
          </cell>
          <cell r="AV124">
            <v>50</v>
          </cell>
          <cell r="AW124">
            <v>2</v>
          </cell>
          <cell r="AX124">
            <v>40</v>
          </cell>
          <cell r="AY124">
            <v>6</v>
          </cell>
          <cell r="AZ124">
            <v>2</v>
          </cell>
          <cell r="BA124">
            <v>0</v>
          </cell>
          <cell r="BB124">
            <v>150</v>
          </cell>
          <cell r="BC124">
            <v>1050</v>
          </cell>
          <cell r="BD124">
            <v>170</v>
          </cell>
          <cell r="BE124">
            <v>100</v>
          </cell>
          <cell r="BF124">
            <v>90</v>
          </cell>
          <cell r="BG124">
            <v>4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8065</v>
          </cell>
          <cell r="BP124">
            <v>93</v>
          </cell>
          <cell r="BQ124">
            <v>93</v>
          </cell>
          <cell r="BR124">
            <v>928</v>
          </cell>
          <cell r="BS124">
            <v>93</v>
          </cell>
          <cell r="BT124">
            <v>0</v>
          </cell>
          <cell r="BU124">
            <v>9272</v>
          </cell>
          <cell r="BV124">
            <v>0</v>
          </cell>
          <cell r="BW124">
            <v>0</v>
          </cell>
          <cell r="BX124">
            <v>1100</v>
          </cell>
          <cell r="BZ124" t="str">
            <v>EST</v>
          </cell>
          <cell r="CA124" t="str">
            <v>SEAT</v>
          </cell>
          <cell r="CB124" t="str">
            <v>1.3</v>
          </cell>
          <cell r="CC124" t="str">
            <v>T</v>
          </cell>
          <cell r="CD124" t="str">
            <v>Temporary Venue</v>
          </cell>
          <cell r="CE124">
            <v>12000</v>
          </cell>
          <cell r="CF124">
            <v>3</v>
          </cell>
        </row>
        <row r="125">
          <cell r="A125" t="str">
            <v>BV027</v>
          </cell>
          <cell r="B125" t="str">
            <v>BV027</v>
          </cell>
          <cell r="C125" t="str">
            <v>COV002</v>
          </cell>
          <cell r="D125" t="str">
            <v>Copacabana Zone</v>
          </cell>
          <cell r="E125" t="str">
            <v>Copacabana Stadium</v>
          </cell>
          <cell r="F125" t="str">
            <v>COP-CST-B</v>
          </cell>
          <cell r="G125" t="str">
            <v>Beach volleyball</v>
          </cell>
          <cell r="H125" t="str">
            <v>Men - QF (2 matches)</v>
          </cell>
          <cell r="I125" t="str">
            <v>I</v>
          </cell>
          <cell r="J125" t="str">
            <v>O</v>
          </cell>
          <cell r="K125" t="str">
            <v>14-Aug-16</v>
          </cell>
          <cell r="L125" t="str">
            <v>Day 9</v>
          </cell>
          <cell r="M125">
            <v>0.70833333333333337</v>
          </cell>
          <cell r="N125">
            <v>0.78472222222222221</v>
          </cell>
          <cell r="O125">
            <v>7.6388888888888895E-2</v>
          </cell>
          <cell r="P125" t="str">
            <v>E</v>
          </cell>
          <cell r="Q125" t="str">
            <v>MEDIUM</v>
          </cell>
          <cell r="R125">
            <v>1</v>
          </cell>
          <cell r="S125">
            <v>0</v>
          </cell>
          <cell r="T125" t="str">
            <v>BV27</v>
          </cell>
          <cell r="U125">
            <v>12000</v>
          </cell>
          <cell r="V125">
            <v>2728</v>
          </cell>
          <cell r="W125">
            <v>9272</v>
          </cell>
          <cell r="X125">
            <v>194</v>
          </cell>
          <cell r="Y125">
            <v>0</v>
          </cell>
          <cell r="Z125">
            <v>100</v>
          </cell>
          <cell r="AA125">
            <v>0</v>
          </cell>
          <cell r="AB125">
            <v>3</v>
          </cell>
          <cell r="AC125">
            <v>3</v>
          </cell>
          <cell r="AD125">
            <v>0</v>
          </cell>
          <cell r="AE125">
            <v>0</v>
          </cell>
          <cell r="AF125">
            <v>0</v>
          </cell>
          <cell r="AG125">
            <v>150</v>
          </cell>
          <cell r="AH125">
            <v>0</v>
          </cell>
          <cell r="AI125">
            <v>0</v>
          </cell>
          <cell r="AJ125">
            <v>100</v>
          </cell>
          <cell r="AK125">
            <v>3</v>
          </cell>
          <cell r="AL125">
            <v>3</v>
          </cell>
          <cell r="AM125">
            <v>60</v>
          </cell>
          <cell r="AN125">
            <v>660</v>
          </cell>
          <cell r="AO125">
            <v>180</v>
          </cell>
          <cell r="AP125">
            <v>0</v>
          </cell>
          <cell r="AQ125">
            <v>0</v>
          </cell>
          <cell r="AR125">
            <v>0</v>
          </cell>
          <cell r="AS125">
            <v>4</v>
          </cell>
          <cell r="AT125">
            <v>176</v>
          </cell>
          <cell r="AU125">
            <v>12</v>
          </cell>
          <cell r="AV125">
            <v>50</v>
          </cell>
          <cell r="AW125">
            <v>2</v>
          </cell>
          <cell r="AX125">
            <v>40</v>
          </cell>
          <cell r="AY125">
            <v>6</v>
          </cell>
          <cell r="AZ125">
            <v>2</v>
          </cell>
          <cell r="BA125">
            <v>0</v>
          </cell>
          <cell r="BB125">
            <v>150</v>
          </cell>
          <cell r="BC125">
            <v>1050</v>
          </cell>
          <cell r="BD125">
            <v>170</v>
          </cell>
          <cell r="BE125">
            <v>100</v>
          </cell>
          <cell r="BF125">
            <v>90</v>
          </cell>
          <cell r="BG125">
            <v>4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8065</v>
          </cell>
          <cell r="BP125">
            <v>93</v>
          </cell>
          <cell r="BQ125">
            <v>93</v>
          </cell>
          <cell r="BR125">
            <v>928</v>
          </cell>
          <cell r="BS125">
            <v>93</v>
          </cell>
          <cell r="BT125">
            <v>0</v>
          </cell>
          <cell r="BU125">
            <v>9272</v>
          </cell>
          <cell r="BV125">
            <v>0</v>
          </cell>
          <cell r="BW125">
            <v>0</v>
          </cell>
          <cell r="BX125">
            <v>1100</v>
          </cell>
          <cell r="BZ125" t="str">
            <v>EST</v>
          </cell>
          <cell r="CA125" t="str">
            <v>SEAT</v>
          </cell>
          <cell r="CB125" t="str">
            <v>1.3</v>
          </cell>
          <cell r="CC125" t="str">
            <v>T</v>
          </cell>
          <cell r="CD125" t="str">
            <v>Temporary Venue</v>
          </cell>
          <cell r="CE125">
            <v>12000</v>
          </cell>
          <cell r="CF125">
            <v>3</v>
          </cell>
        </row>
        <row r="126">
          <cell r="A126" t="str">
            <v>BV028</v>
          </cell>
          <cell r="B126" t="str">
            <v>BV028</v>
          </cell>
          <cell r="C126" t="str">
            <v>COV002</v>
          </cell>
          <cell r="D126" t="str">
            <v>Copacabana Zone</v>
          </cell>
          <cell r="E126" t="str">
            <v>Copacabana Stadium</v>
          </cell>
          <cell r="F126" t="str">
            <v>COP-CST-B</v>
          </cell>
          <cell r="G126" t="str">
            <v>Beach volleyball</v>
          </cell>
          <cell r="H126" t="str">
            <v>Men - QF (2 matches)</v>
          </cell>
          <cell r="I126" t="str">
            <v>I</v>
          </cell>
          <cell r="J126" t="str">
            <v>O</v>
          </cell>
          <cell r="K126" t="str">
            <v>14-Aug-16</v>
          </cell>
          <cell r="L126" t="str">
            <v>Day 9</v>
          </cell>
          <cell r="M126">
            <v>0.875</v>
          </cell>
          <cell r="N126">
            <v>0.95138888888888884</v>
          </cell>
          <cell r="O126">
            <v>7.6388888888888895E-2</v>
          </cell>
          <cell r="P126" t="str">
            <v>E</v>
          </cell>
          <cell r="Q126" t="str">
            <v>MEDIUM</v>
          </cell>
          <cell r="R126">
            <v>1</v>
          </cell>
          <cell r="S126">
            <v>0</v>
          </cell>
          <cell r="T126" t="str">
            <v>BV28</v>
          </cell>
          <cell r="U126">
            <v>12000</v>
          </cell>
          <cell r="V126">
            <v>2728</v>
          </cell>
          <cell r="W126">
            <v>9272</v>
          </cell>
          <cell r="X126">
            <v>194</v>
          </cell>
          <cell r="Y126">
            <v>0</v>
          </cell>
          <cell r="Z126">
            <v>100</v>
          </cell>
          <cell r="AA126">
            <v>0</v>
          </cell>
          <cell r="AB126">
            <v>3</v>
          </cell>
          <cell r="AC126">
            <v>3</v>
          </cell>
          <cell r="AD126">
            <v>0</v>
          </cell>
          <cell r="AE126">
            <v>0</v>
          </cell>
          <cell r="AF126">
            <v>0</v>
          </cell>
          <cell r="AG126">
            <v>150</v>
          </cell>
          <cell r="AH126">
            <v>0</v>
          </cell>
          <cell r="AI126">
            <v>0</v>
          </cell>
          <cell r="AJ126">
            <v>100</v>
          </cell>
          <cell r="AK126">
            <v>3</v>
          </cell>
          <cell r="AL126">
            <v>3</v>
          </cell>
          <cell r="AM126">
            <v>60</v>
          </cell>
          <cell r="AN126">
            <v>660</v>
          </cell>
          <cell r="AO126">
            <v>180</v>
          </cell>
          <cell r="AP126">
            <v>0</v>
          </cell>
          <cell r="AQ126">
            <v>0</v>
          </cell>
          <cell r="AR126">
            <v>0</v>
          </cell>
          <cell r="AS126">
            <v>4</v>
          </cell>
          <cell r="AT126">
            <v>176</v>
          </cell>
          <cell r="AU126">
            <v>12</v>
          </cell>
          <cell r="AV126">
            <v>50</v>
          </cell>
          <cell r="AW126">
            <v>2</v>
          </cell>
          <cell r="AX126">
            <v>40</v>
          </cell>
          <cell r="AY126">
            <v>6</v>
          </cell>
          <cell r="AZ126">
            <v>2</v>
          </cell>
          <cell r="BA126">
            <v>0</v>
          </cell>
          <cell r="BB126">
            <v>150</v>
          </cell>
          <cell r="BC126">
            <v>1050</v>
          </cell>
          <cell r="BD126">
            <v>170</v>
          </cell>
          <cell r="BE126">
            <v>100</v>
          </cell>
          <cell r="BF126">
            <v>90</v>
          </cell>
          <cell r="BG126">
            <v>4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8065</v>
          </cell>
          <cell r="BP126">
            <v>93</v>
          </cell>
          <cell r="BQ126">
            <v>93</v>
          </cell>
          <cell r="BR126">
            <v>928</v>
          </cell>
          <cell r="BS126">
            <v>93</v>
          </cell>
          <cell r="BT126">
            <v>0</v>
          </cell>
          <cell r="BU126">
            <v>9272</v>
          </cell>
          <cell r="BV126">
            <v>0</v>
          </cell>
          <cell r="BW126">
            <v>0</v>
          </cell>
          <cell r="BX126">
            <v>1100</v>
          </cell>
          <cell r="BZ126" t="str">
            <v>EST</v>
          </cell>
          <cell r="CA126" t="str">
            <v>SEAT</v>
          </cell>
          <cell r="CB126" t="str">
            <v>1.3</v>
          </cell>
          <cell r="CC126" t="str">
            <v>T</v>
          </cell>
          <cell r="CD126" t="str">
            <v>Temporary Venue</v>
          </cell>
          <cell r="CE126">
            <v>12000</v>
          </cell>
          <cell r="CF126">
            <v>3</v>
          </cell>
        </row>
        <row r="127">
          <cell r="A127" t="str">
            <v>BV029</v>
          </cell>
          <cell r="B127" t="str">
            <v>BV029</v>
          </cell>
          <cell r="C127" t="str">
            <v>COV002</v>
          </cell>
          <cell r="D127" t="str">
            <v>Copacabana Zone</v>
          </cell>
          <cell r="E127" t="str">
            <v>Copacabana Stadium</v>
          </cell>
          <cell r="F127" t="str">
            <v>COP-CST-B</v>
          </cell>
          <cell r="G127" t="str">
            <v>Beach volleyball</v>
          </cell>
          <cell r="H127" t="str">
            <v>Women - QF (2 matches)</v>
          </cell>
          <cell r="I127" t="str">
            <v>I</v>
          </cell>
          <cell r="J127" t="str">
            <v>O</v>
          </cell>
          <cell r="K127" t="str">
            <v>15-Aug-16</v>
          </cell>
          <cell r="L127" t="str">
            <v>Day 10</v>
          </cell>
          <cell r="M127">
            <v>0.70833333333333337</v>
          </cell>
          <cell r="N127">
            <v>0.78472222222222221</v>
          </cell>
          <cell r="O127">
            <v>7.6388888888888895E-2</v>
          </cell>
          <cell r="P127" t="str">
            <v>E</v>
          </cell>
          <cell r="Q127" t="str">
            <v>MEDIUM</v>
          </cell>
          <cell r="R127">
            <v>1</v>
          </cell>
          <cell r="S127">
            <v>0</v>
          </cell>
          <cell r="T127" t="str">
            <v>BV29</v>
          </cell>
          <cell r="U127">
            <v>12000</v>
          </cell>
          <cell r="V127">
            <v>2728</v>
          </cell>
          <cell r="W127">
            <v>9272</v>
          </cell>
          <cell r="X127">
            <v>194</v>
          </cell>
          <cell r="Y127">
            <v>0</v>
          </cell>
          <cell r="Z127">
            <v>100</v>
          </cell>
          <cell r="AA127">
            <v>0</v>
          </cell>
          <cell r="AB127">
            <v>3</v>
          </cell>
          <cell r="AC127">
            <v>3</v>
          </cell>
          <cell r="AD127">
            <v>0</v>
          </cell>
          <cell r="AE127">
            <v>0</v>
          </cell>
          <cell r="AF127">
            <v>0</v>
          </cell>
          <cell r="AG127">
            <v>150</v>
          </cell>
          <cell r="AH127">
            <v>0</v>
          </cell>
          <cell r="AI127">
            <v>0</v>
          </cell>
          <cell r="AJ127">
            <v>100</v>
          </cell>
          <cell r="AK127">
            <v>3</v>
          </cell>
          <cell r="AL127">
            <v>3</v>
          </cell>
          <cell r="AM127">
            <v>60</v>
          </cell>
          <cell r="AN127">
            <v>660</v>
          </cell>
          <cell r="AO127">
            <v>180</v>
          </cell>
          <cell r="AP127">
            <v>0</v>
          </cell>
          <cell r="AQ127">
            <v>0</v>
          </cell>
          <cell r="AR127">
            <v>0</v>
          </cell>
          <cell r="AS127">
            <v>4</v>
          </cell>
          <cell r="AT127">
            <v>176</v>
          </cell>
          <cell r="AU127">
            <v>12</v>
          </cell>
          <cell r="AV127">
            <v>50</v>
          </cell>
          <cell r="AW127">
            <v>2</v>
          </cell>
          <cell r="AX127">
            <v>40</v>
          </cell>
          <cell r="AY127">
            <v>6</v>
          </cell>
          <cell r="AZ127">
            <v>2</v>
          </cell>
          <cell r="BA127">
            <v>0</v>
          </cell>
          <cell r="BB127">
            <v>150</v>
          </cell>
          <cell r="BC127">
            <v>1050</v>
          </cell>
          <cell r="BD127">
            <v>170</v>
          </cell>
          <cell r="BE127">
            <v>100</v>
          </cell>
          <cell r="BF127">
            <v>90</v>
          </cell>
          <cell r="BG127">
            <v>4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8065</v>
          </cell>
          <cell r="BP127">
            <v>93</v>
          </cell>
          <cell r="BQ127">
            <v>93</v>
          </cell>
          <cell r="BR127">
            <v>928</v>
          </cell>
          <cell r="BS127">
            <v>93</v>
          </cell>
          <cell r="BT127">
            <v>0</v>
          </cell>
          <cell r="BU127">
            <v>9272</v>
          </cell>
          <cell r="BV127">
            <v>0</v>
          </cell>
          <cell r="BW127">
            <v>0</v>
          </cell>
          <cell r="BX127">
            <v>1100</v>
          </cell>
          <cell r="BZ127" t="str">
            <v>EST</v>
          </cell>
          <cell r="CA127" t="str">
            <v>SEAT</v>
          </cell>
          <cell r="CB127" t="str">
            <v>1.3</v>
          </cell>
          <cell r="CC127" t="str">
            <v>T</v>
          </cell>
          <cell r="CD127" t="str">
            <v>Temporary Venue</v>
          </cell>
          <cell r="CE127">
            <v>12000</v>
          </cell>
          <cell r="CF127">
            <v>3</v>
          </cell>
        </row>
        <row r="128">
          <cell r="A128" t="str">
            <v>BV030</v>
          </cell>
          <cell r="B128" t="str">
            <v>BV030</v>
          </cell>
          <cell r="C128" t="str">
            <v>COV002</v>
          </cell>
          <cell r="D128" t="str">
            <v>Copacabana Zone</v>
          </cell>
          <cell r="E128" t="str">
            <v>Copacabana Stadium</v>
          </cell>
          <cell r="F128" t="str">
            <v>COP-CST-B</v>
          </cell>
          <cell r="G128" t="str">
            <v>Beach volleyball</v>
          </cell>
          <cell r="H128" t="str">
            <v>Women - QF (2 matches)</v>
          </cell>
          <cell r="I128" t="str">
            <v>I</v>
          </cell>
          <cell r="J128" t="str">
            <v>O</v>
          </cell>
          <cell r="K128" t="str">
            <v>15-Aug-16</v>
          </cell>
          <cell r="L128" t="str">
            <v>Day 10</v>
          </cell>
          <cell r="M128">
            <v>0.875</v>
          </cell>
          <cell r="N128">
            <v>0.95138888888888884</v>
          </cell>
          <cell r="O128">
            <v>7.6388888888888895E-2</v>
          </cell>
          <cell r="P128" t="str">
            <v>E</v>
          </cell>
          <cell r="Q128" t="str">
            <v>MEDIUM</v>
          </cell>
          <cell r="R128">
            <v>1</v>
          </cell>
          <cell r="S128">
            <v>0</v>
          </cell>
          <cell r="T128" t="str">
            <v>BV30</v>
          </cell>
          <cell r="U128">
            <v>12000</v>
          </cell>
          <cell r="V128">
            <v>2728</v>
          </cell>
          <cell r="W128">
            <v>9272</v>
          </cell>
          <cell r="X128">
            <v>194</v>
          </cell>
          <cell r="Y128">
            <v>0</v>
          </cell>
          <cell r="Z128">
            <v>100</v>
          </cell>
          <cell r="AA128">
            <v>0</v>
          </cell>
          <cell r="AB128">
            <v>3</v>
          </cell>
          <cell r="AC128">
            <v>3</v>
          </cell>
          <cell r="AD128">
            <v>0</v>
          </cell>
          <cell r="AE128">
            <v>0</v>
          </cell>
          <cell r="AF128">
            <v>0</v>
          </cell>
          <cell r="AG128">
            <v>150</v>
          </cell>
          <cell r="AH128">
            <v>0</v>
          </cell>
          <cell r="AI128">
            <v>0</v>
          </cell>
          <cell r="AJ128">
            <v>100</v>
          </cell>
          <cell r="AK128">
            <v>3</v>
          </cell>
          <cell r="AL128">
            <v>3</v>
          </cell>
          <cell r="AM128">
            <v>60</v>
          </cell>
          <cell r="AN128">
            <v>660</v>
          </cell>
          <cell r="AO128">
            <v>180</v>
          </cell>
          <cell r="AP128">
            <v>0</v>
          </cell>
          <cell r="AQ128">
            <v>0</v>
          </cell>
          <cell r="AR128">
            <v>0</v>
          </cell>
          <cell r="AS128">
            <v>4</v>
          </cell>
          <cell r="AT128">
            <v>176</v>
          </cell>
          <cell r="AU128">
            <v>12</v>
          </cell>
          <cell r="AV128">
            <v>50</v>
          </cell>
          <cell r="AW128">
            <v>2</v>
          </cell>
          <cell r="AX128">
            <v>40</v>
          </cell>
          <cell r="AY128">
            <v>6</v>
          </cell>
          <cell r="AZ128">
            <v>2</v>
          </cell>
          <cell r="BA128">
            <v>0</v>
          </cell>
          <cell r="BB128">
            <v>150</v>
          </cell>
          <cell r="BC128">
            <v>1050</v>
          </cell>
          <cell r="BD128">
            <v>170</v>
          </cell>
          <cell r="BE128">
            <v>100</v>
          </cell>
          <cell r="BF128">
            <v>90</v>
          </cell>
          <cell r="BG128">
            <v>4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8065</v>
          </cell>
          <cell r="BP128">
            <v>93</v>
          </cell>
          <cell r="BQ128">
            <v>93</v>
          </cell>
          <cell r="BR128">
            <v>928</v>
          </cell>
          <cell r="BS128">
            <v>93</v>
          </cell>
          <cell r="BT128">
            <v>0</v>
          </cell>
          <cell r="BU128">
            <v>9272</v>
          </cell>
          <cell r="BV128">
            <v>0</v>
          </cell>
          <cell r="BW128">
            <v>0</v>
          </cell>
          <cell r="BX128">
            <v>1100</v>
          </cell>
          <cell r="BZ128" t="str">
            <v>EST</v>
          </cell>
          <cell r="CA128" t="str">
            <v>SEAT</v>
          </cell>
          <cell r="CB128" t="str">
            <v>1.3</v>
          </cell>
          <cell r="CC128" t="str">
            <v>T</v>
          </cell>
          <cell r="CD128" t="str">
            <v>Temporary Venue</v>
          </cell>
          <cell r="CE128">
            <v>12000</v>
          </cell>
          <cell r="CF128">
            <v>3</v>
          </cell>
        </row>
        <row r="129">
          <cell r="A129" t="str">
            <v>BV031</v>
          </cell>
          <cell r="B129" t="str">
            <v>BV031</v>
          </cell>
          <cell r="C129" t="str">
            <v>COV002</v>
          </cell>
          <cell r="D129" t="str">
            <v>Copacabana Zone</v>
          </cell>
          <cell r="E129" t="str">
            <v>Copacabana Stadium</v>
          </cell>
          <cell r="F129" t="str">
            <v>COP-CST-B</v>
          </cell>
          <cell r="G129" t="str">
            <v>Beach volleyball</v>
          </cell>
          <cell r="H129" t="str">
            <v>Men &amp; Women - SF (2 matches)</v>
          </cell>
          <cell r="I129" t="str">
            <v>I</v>
          </cell>
          <cell r="J129" t="str">
            <v>O</v>
          </cell>
          <cell r="K129" t="str">
            <v>16-Aug-16</v>
          </cell>
          <cell r="L129" t="str">
            <v>Day 11</v>
          </cell>
          <cell r="M129">
            <v>0.70833333333333337</v>
          </cell>
          <cell r="N129">
            <v>0.78472222222222221</v>
          </cell>
          <cell r="O129">
            <v>7.6388888888888895E-2</v>
          </cell>
          <cell r="P129" t="str">
            <v>E</v>
          </cell>
          <cell r="Q129" t="str">
            <v>MEDIUM</v>
          </cell>
          <cell r="R129">
            <v>1</v>
          </cell>
          <cell r="S129">
            <v>0</v>
          </cell>
          <cell r="T129" t="str">
            <v>BV31</v>
          </cell>
          <cell r="U129">
            <v>12000</v>
          </cell>
          <cell r="V129">
            <v>2728</v>
          </cell>
          <cell r="W129">
            <v>9272</v>
          </cell>
          <cell r="X129">
            <v>194</v>
          </cell>
          <cell r="Y129">
            <v>0</v>
          </cell>
          <cell r="Z129">
            <v>100</v>
          </cell>
          <cell r="AA129">
            <v>0</v>
          </cell>
          <cell r="AB129">
            <v>3</v>
          </cell>
          <cell r="AC129">
            <v>3</v>
          </cell>
          <cell r="AD129">
            <v>0</v>
          </cell>
          <cell r="AE129">
            <v>0</v>
          </cell>
          <cell r="AF129">
            <v>0</v>
          </cell>
          <cell r="AG129">
            <v>150</v>
          </cell>
          <cell r="AH129">
            <v>0</v>
          </cell>
          <cell r="AI129">
            <v>0</v>
          </cell>
          <cell r="AJ129">
            <v>100</v>
          </cell>
          <cell r="AK129">
            <v>3</v>
          </cell>
          <cell r="AL129">
            <v>3</v>
          </cell>
          <cell r="AM129">
            <v>60</v>
          </cell>
          <cell r="AN129">
            <v>660</v>
          </cell>
          <cell r="AO129">
            <v>180</v>
          </cell>
          <cell r="AP129">
            <v>0</v>
          </cell>
          <cell r="AQ129">
            <v>0</v>
          </cell>
          <cell r="AR129">
            <v>0</v>
          </cell>
          <cell r="AS129">
            <v>4</v>
          </cell>
          <cell r="AT129">
            <v>176</v>
          </cell>
          <cell r="AU129">
            <v>12</v>
          </cell>
          <cell r="AV129">
            <v>50</v>
          </cell>
          <cell r="AW129">
            <v>2</v>
          </cell>
          <cell r="AX129">
            <v>40</v>
          </cell>
          <cell r="AY129">
            <v>6</v>
          </cell>
          <cell r="AZ129">
            <v>2</v>
          </cell>
          <cell r="BA129">
            <v>0</v>
          </cell>
          <cell r="BB129">
            <v>150</v>
          </cell>
          <cell r="BC129">
            <v>1050</v>
          </cell>
          <cell r="BD129">
            <v>170</v>
          </cell>
          <cell r="BE129">
            <v>100</v>
          </cell>
          <cell r="BF129">
            <v>90</v>
          </cell>
          <cell r="BG129">
            <v>4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8065</v>
          </cell>
          <cell r="BP129">
            <v>93</v>
          </cell>
          <cell r="BQ129">
            <v>93</v>
          </cell>
          <cell r="BR129">
            <v>928</v>
          </cell>
          <cell r="BS129">
            <v>93</v>
          </cell>
          <cell r="BT129">
            <v>0</v>
          </cell>
          <cell r="BU129">
            <v>9272</v>
          </cell>
          <cell r="BV129">
            <v>0</v>
          </cell>
          <cell r="BW129">
            <v>0</v>
          </cell>
          <cell r="BX129">
            <v>1100</v>
          </cell>
          <cell r="BZ129" t="str">
            <v>EST</v>
          </cell>
          <cell r="CA129" t="str">
            <v>SEAT</v>
          </cell>
          <cell r="CB129" t="str">
            <v>1.3</v>
          </cell>
          <cell r="CC129" t="str">
            <v>T</v>
          </cell>
          <cell r="CD129" t="str">
            <v>Temporary Venue</v>
          </cell>
          <cell r="CE129">
            <v>12000</v>
          </cell>
          <cell r="CF129">
            <v>3</v>
          </cell>
        </row>
        <row r="130">
          <cell r="A130" t="str">
            <v>BV032</v>
          </cell>
          <cell r="B130" t="str">
            <v>BV032</v>
          </cell>
          <cell r="C130" t="str">
            <v>COV002</v>
          </cell>
          <cell r="D130" t="str">
            <v>Copacabana Zone</v>
          </cell>
          <cell r="E130" t="str">
            <v>Copacabana Stadium</v>
          </cell>
          <cell r="F130" t="str">
            <v>COP-CST-B</v>
          </cell>
          <cell r="G130" t="str">
            <v>Beach volleyball</v>
          </cell>
          <cell r="H130" t="str">
            <v>Men &amp; Women - SF (2 matches)</v>
          </cell>
          <cell r="I130" t="str">
            <v>I</v>
          </cell>
          <cell r="J130" t="str">
            <v>O</v>
          </cell>
          <cell r="K130" t="str">
            <v>16-Aug-16</v>
          </cell>
          <cell r="L130" t="str">
            <v>Day 11</v>
          </cell>
          <cell r="M130">
            <v>0.875</v>
          </cell>
          <cell r="N130">
            <v>0.95138888888888884</v>
          </cell>
          <cell r="O130">
            <v>7.6388888888888895E-2</v>
          </cell>
          <cell r="P130" t="str">
            <v>E</v>
          </cell>
          <cell r="Q130" t="str">
            <v>MEDIUM</v>
          </cell>
          <cell r="R130">
            <v>1</v>
          </cell>
          <cell r="S130">
            <v>0</v>
          </cell>
          <cell r="T130" t="str">
            <v>BV32</v>
          </cell>
          <cell r="U130">
            <v>12000</v>
          </cell>
          <cell r="V130">
            <v>2728</v>
          </cell>
          <cell r="W130">
            <v>9272</v>
          </cell>
          <cell r="X130">
            <v>194</v>
          </cell>
          <cell r="Y130">
            <v>0</v>
          </cell>
          <cell r="Z130">
            <v>100</v>
          </cell>
          <cell r="AA130">
            <v>0</v>
          </cell>
          <cell r="AB130">
            <v>3</v>
          </cell>
          <cell r="AC130">
            <v>3</v>
          </cell>
          <cell r="AD130">
            <v>0</v>
          </cell>
          <cell r="AE130">
            <v>0</v>
          </cell>
          <cell r="AF130">
            <v>0</v>
          </cell>
          <cell r="AG130">
            <v>150</v>
          </cell>
          <cell r="AH130">
            <v>0</v>
          </cell>
          <cell r="AI130">
            <v>0</v>
          </cell>
          <cell r="AJ130">
            <v>100</v>
          </cell>
          <cell r="AK130">
            <v>3</v>
          </cell>
          <cell r="AL130">
            <v>3</v>
          </cell>
          <cell r="AM130">
            <v>60</v>
          </cell>
          <cell r="AN130">
            <v>660</v>
          </cell>
          <cell r="AO130">
            <v>180</v>
          </cell>
          <cell r="AP130">
            <v>0</v>
          </cell>
          <cell r="AQ130">
            <v>0</v>
          </cell>
          <cell r="AR130">
            <v>0</v>
          </cell>
          <cell r="AS130">
            <v>4</v>
          </cell>
          <cell r="AT130">
            <v>176</v>
          </cell>
          <cell r="AU130">
            <v>12</v>
          </cell>
          <cell r="AV130">
            <v>50</v>
          </cell>
          <cell r="AW130">
            <v>2</v>
          </cell>
          <cell r="AX130">
            <v>40</v>
          </cell>
          <cell r="AY130">
            <v>6</v>
          </cell>
          <cell r="AZ130">
            <v>2</v>
          </cell>
          <cell r="BA130">
            <v>0</v>
          </cell>
          <cell r="BB130">
            <v>150</v>
          </cell>
          <cell r="BC130">
            <v>1050</v>
          </cell>
          <cell r="BD130">
            <v>170</v>
          </cell>
          <cell r="BE130">
            <v>100</v>
          </cell>
          <cell r="BF130">
            <v>90</v>
          </cell>
          <cell r="BG130">
            <v>4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8065</v>
          </cell>
          <cell r="BP130">
            <v>93</v>
          </cell>
          <cell r="BQ130">
            <v>93</v>
          </cell>
          <cell r="BR130">
            <v>928</v>
          </cell>
          <cell r="BS130">
            <v>93</v>
          </cell>
          <cell r="BT130">
            <v>0</v>
          </cell>
          <cell r="BU130">
            <v>9272</v>
          </cell>
          <cell r="BV130">
            <v>0</v>
          </cell>
          <cell r="BW130">
            <v>0</v>
          </cell>
          <cell r="BX130">
            <v>1100</v>
          </cell>
          <cell r="BZ130" t="str">
            <v>EST</v>
          </cell>
          <cell r="CA130" t="str">
            <v>SEAT</v>
          </cell>
          <cell r="CB130" t="str">
            <v>1.3</v>
          </cell>
          <cell r="CC130" t="str">
            <v>T</v>
          </cell>
          <cell r="CD130" t="str">
            <v>Temporary Venue</v>
          </cell>
          <cell r="CE130">
            <v>12000</v>
          </cell>
          <cell r="CF130">
            <v>3</v>
          </cell>
        </row>
        <row r="131">
          <cell r="A131" t="str">
            <v>BV033</v>
          </cell>
          <cell r="B131" t="str">
            <v>BV033</v>
          </cell>
          <cell r="C131" t="str">
            <v>COV002</v>
          </cell>
          <cell r="D131" t="str">
            <v>Copacabana Zone</v>
          </cell>
          <cell r="E131" t="str">
            <v>Copacabana Stadium</v>
          </cell>
          <cell r="F131" t="str">
            <v>COP-CST-B</v>
          </cell>
          <cell r="G131" t="str">
            <v>Beach volleyball</v>
          </cell>
          <cell r="H131" t="str">
            <v>Women - BF, Final and Victory Ceremony</v>
          </cell>
          <cell r="I131" t="str">
            <v>F</v>
          </cell>
          <cell r="J131" t="str">
            <v>O</v>
          </cell>
          <cell r="K131" t="str">
            <v>17-Aug-16</v>
          </cell>
          <cell r="L131" t="str">
            <v>Day 12</v>
          </cell>
          <cell r="M131">
            <v>0.79166666666666663</v>
          </cell>
          <cell r="N131">
            <v>0.9375</v>
          </cell>
          <cell r="O131">
            <v>0.14583333333333334</v>
          </cell>
          <cell r="P131" t="str">
            <v>E</v>
          </cell>
          <cell r="Q131" t="str">
            <v>HIGH</v>
          </cell>
          <cell r="R131">
            <v>1</v>
          </cell>
          <cell r="S131">
            <v>1</v>
          </cell>
          <cell r="T131" t="str">
            <v>BV33</v>
          </cell>
          <cell r="U131">
            <v>12000</v>
          </cell>
          <cell r="V131">
            <v>2728</v>
          </cell>
          <cell r="W131">
            <v>9272</v>
          </cell>
          <cell r="X131">
            <v>194</v>
          </cell>
          <cell r="Y131">
            <v>0</v>
          </cell>
          <cell r="Z131">
            <v>100</v>
          </cell>
          <cell r="AA131">
            <v>0</v>
          </cell>
          <cell r="AB131">
            <v>3</v>
          </cell>
          <cell r="AC131">
            <v>3</v>
          </cell>
          <cell r="AD131">
            <v>0</v>
          </cell>
          <cell r="AE131">
            <v>0</v>
          </cell>
          <cell r="AF131">
            <v>0</v>
          </cell>
          <cell r="AG131">
            <v>150</v>
          </cell>
          <cell r="AH131">
            <v>0</v>
          </cell>
          <cell r="AI131">
            <v>0</v>
          </cell>
          <cell r="AJ131">
            <v>100</v>
          </cell>
          <cell r="AK131">
            <v>3</v>
          </cell>
          <cell r="AL131">
            <v>3</v>
          </cell>
          <cell r="AM131">
            <v>60</v>
          </cell>
          <cell r="AN131">
            <v>660</v>
          </cell>
          <cell r="AO131">
            <v>180</v>
          </cell>
          <cell r="AP131">
            <v>0</v>
          </cell>
          <cell r="AQ131">
            <v>0</v>
          </cell>
          <cell r="AR131">
            <v>0</v>
          </cell>
          <cell r="AS131">
            <v>4</v>
          </cell>
          <cell r="AT131">
            <v>176</v>
          </cell>
          <cell r="AU131">
            <v>12</v>
          </cell>
          <cell r="AV131">
            <v>50</v>
          </cell>
          <cell r="AW131">
            <v>2</v>
          </cell>
          <cell r="AX131">
            <v>40</v>
          </cell>
          <cell r="AY131">
            <v>6</v>
          </cell>
          <cell r="AZ131">
            <v>2</v>
          </cell>
          <cell r="BA131">
            <v>0</v>
          </cell>
          <cell r="BB131">
            <v>150</v>
          </cell>
          <cell r="BC131">
            <v>1050</v>
          </cell>
          <cell r="BD131">
            <v>170</v>
          </cell>
          <cell r="BE131">
            <v>100</v>
          </cell>
          <cell r="BF131">
            <v>90</v>
          </cell>
          <cell r="BG131">
            <v>4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8065</v>
          </cell>
          <cell r="BP131">
            <v>93</v>
          </cell>
          <cell r="BQ131">
            <v>93</v>
          </cell>
          <cell r="BR131">
            <v>928</v>
          </cell>
          <cell r="BS131">
            <v>93</v>
          </cell>
          <cell r="BT131">
            <v>0</v>
          </cell>
          <cell r="BU131">
            <v>9272</v>
          </cell>
          <cell r="BV131">
            <v>0</v>
          </cell>
          <cell r="BW131">
            <v>0</v>
          </cell>
          <cell r="BX131">
            <v>1100</v>
          </cell>
          <cell r="BZ131" t="str">
            <v>EST</v>
          </cell>
          <cell r="CA131" t="str">
            <v>SEAT</v>
          </cell>
          <cell r="CB131" t="str">
            <v>1.3</v>
          </cell>
          <cell r="CC131" t="str">
            <v>T</v>
          </cell>
          <cell r="CD131" t="str">
            <v>Temporary Venue</v>
          </cell>
          <cell r="CE131">
            <v>12000</v>
          </cell>
          <cell r="CF131">
            <v>3</v>
          </cell>
        </row>
        <row r="132">
          <cell r="A132" t="str">
            <v>BV034</v>
          </cell>
          <cell r="B132" t="str">
            <v>BV034</v>
          </cell>
          <cell r="C132" t="str">
            <v>COV002</v>
          </cell>
          <cell r="D132" t="str">
            <v>Copacabana Zone</v>
          </cell>
          <cell r="E132" t="str">
            <v>Copacabana Stadium</v>
          </cell>
          <cell r="F132" t="str">
            <v>COP-CST-B</v>
          </cell>
          <cell r="G132" t="str">
            <v>Beach volleyball</v>
          </cell>
          <cell r="H132" t="str">
            <v>Men - BF, Final and Victory Ceremony</v>
          </cell>
          <cell r="I132" t="str">
            <v>F</v>
          </cell>
          <cell r="J132" t="str">
            <v>O</v>
          </cell>
          <cell r="K132" t="str">
            <v>18-Aug-16</v>
          </cell>
          <cell r="L132" t="str">
            <v>Day 13</v>
          </cell>
          <cell r="M132">
            <v>0.79166666666666663</v>
          </cell>
          <cell r="N132">
            <v>0.9375</v>
          </cell>
          <cell r="O132">
            <v>0.14583333333333334</v>
          </cell>
          <cell r="P132" t="str">
            <v>E</v>
          </cell>
          <cell r="Q132" t="str">
            <v>HIGH</v>
          </cell>
          <cell r="R132">
            <v>1</v>
          </cell>
          <cell r="S132">
            <v>1</v>
          </cell>
          <cell r="T132" t="str">
            <v>BV34</v>
          </cell>
          <cell r="U132">
            <v>12000</v>
          </cell>
          <cell r="V132">
            <v>2728</v>
          </cell>
          <cell r="W132">
            <v>9272</v>
          </cell>
          <cell r="X132">
            <v>194</v>
          </cell>
          <cell r="Y132">
            <v>0</v>
          </cell>
          <cell r="Z132">
            <v>100</v>
          </cell>
          <cell r="AA132">
            <v>0</v>
          </cell>
          <cell r="AB132">
            <v>3</v>
          </cell>
          <cell r="AC132">
            <v>3</v>
          </cell>
          <cell r="AD132">
            <v>0</v>
          </cell>
          <cell r="AE132">
            <v>0</v>
          </cell>
          <cell r="AF132">
            <v>0</v>
          </cell>
          <cell r="AG132">
            <v>150</v>
          </cell>
          <cell r="AH132">
            <v>0</v>
          </cell>
          <cell r="AI132">
            <v>0</v>
          </cell>
          <cell r="AJ132">
            <v>100</v>
          </cell>
          <cell r="AK132">
            <v>3</v>
          </cell>
          <cell r="AL132">
            <v>3</v>
          </cell>
          <cell r="AM132">
            <v>60</v>
          </cell>
          <cell r="AN132">
            <v>660</v>
          </cell>
          <cell r="AO132">
            <v>180</v>
          </cell>
          <cell r="AP132">
            <v>0</v>
          </cell>
          <cell r="AQ132">
            <v>0</v>
          </cell>
          <cell r="AR132">
            <v>0</v>
          </cell>
          <cell r="AS132">
            <v>4</v>
          </cell>
          <cell r="AT132">
            <v>176</v>
          </cell>
          <cell r="AU132">
            <v>12</v>
          </cell>
          <cell r="AV132">
            <v>50</v>
          </cell>
          <cell r="AW132">
            <v>2</v>
          </cell>
          <cell r="AX132">
            <v>40</v>
          </cell>
          <cell r="AY132">
            <v>6</v>
          </cell>
          <cell r="AZ132">
            <v>2</v>
          </cell>
          <cell r="BA132">
            <v>0</v>
          </cell>
          <cell r="BB132">
            <v>150</v>
          </cell>
          <cell r="BC132">
            <v>1050</v>
          </cell>
          <cell r="BD132">
            <v>170</v>
          </cell>
          <cell r="BE132">
            <v>100</v>
          </cell>
          <cell r="BF132">
            <v>90</v>
          </cell>
          <cell r="BG132">
            <v>4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8065</v>
          </cell>
          <cell r="BP132">
            <v>93</v>
          </cell>
          <cell r="BQ132">
            <v>93</v>
          </cell>
          <cell r="BR132">
            <v>928</v>
          </cell>
          <cell r="BS132">
            <v>93</v>
          </cell>
          <cell r="BT132">
            <v>0</v>
          </cell>
          <cell r="BU132">
            <v>9272</v>
          </cell>
          <cell r="BV132">
            <v>0</v>
          </cell>
          <cell r="BW132">
            <v>0</v>
          </cell>
          <cell r="BX132">
            <v>1100</v>
          </cell>
          <cell r="BZ132" t="str">
            <v>EST</v>
          </cell>
          <cell r="CA132" t="str">
            <v>SEAT</v>
          </cell>
          <cell r="CB132" t="str">
            <v>1.3</v>
          </cell>
          <cell r="CC132" t="str">
            <v>T</v>
          </cell>
          <cell r="CD132" t="str">
            <v>Temporary Venue</v>
          </cell>
          <cell r="CE132">
            <v>12000</v>
          </cell>
          <cell r="CF132">
            <v>3</v>
          </cell>
        </row>
        <row r="133">
          <cell r="A133" t="str">
            <v>BX001</v>
          </cell>
          <cell r="B133" t="str">
            <v>BX001</v>
          </cell>
          <cell r="C133" t="str">
            <v>COV032</v>
          </cell>
          <cell r="D133" t="str">
            <v>Barra da Tijuca Zone</v>
          </cell>
          <cell r="E133" t="str">
            <v>Riocentro - Pavilion 6</v>
          </cell>
          <cell r="F133" t="str">
            <v>BAT-RC6-B</v>
          </cell>
          <cell r="G133" t="str">
            <v>Boxing</v>
          </cell>
          <cell r="H133" t="str">
            <v>Men Round of 32</v>
          </cell>
          <cell r="I133" t="str">
            <v>P</v>
          </cell>
          <cell r="J133" t="str">
            <v>O</v>
          </cell>
          <cell r="K133" t="str">
            <v>06-Aug-16</v>
          </cell>
          <cell r="L133" t="str">
            <v>Day 1</v>
          </cell>
          <cell r="M133">
            <v>0.5625</v>
          </cell>
          <cell r="N133">
            <v>0.6875</v>
          </cell>
          <cell r="O133">
            <v>0.125</v>
          </cell>
          <cell r="P133" t="str">
            <v>A</v>
          </cell>
          <cell r="Q133" t="str">
            <v>LOW</v>
          </cell>
          <cell r="R133">
            <v>1</v>
          </cell>
          <cell r="S133">
            <v>0</v>
          </cell>
          <cell r="T133" t="str">
            <v>BX01</v>
          </cell>
          <cell r="U133">
            <v>9000</v>
          </cell>
          <cell r="V133">
            <v>2255</v>
          </cell>
          <cell r="W133">
            <v>6745</v>
          </cell>
          <cell r="X133">
            <v>184</v>
          </cell>
          <cell r="Y133">
            <v>0</v>
          </cell>
          <cell r="Z133">
            <v>40</v>
          </cell>
          <cell r="AA133">
            <v>0</v>
          </cell>
          <cell r="AB133">
            <v>3</v>
          </cell>
          <cell r="AC133">
            <v>3</v>
          </cell>
          <cell r="AD133">
            <v>0</v>
          </cell>
          <cell r="AE133">
            <v>0</v>
          </cell>
          <cell r="AF133">
            <v>0</v>
          </cell>
          <cell r="AG133">
            <v>190</v>
          </cell>
          <cell r="AH133">
            <v>0</v>
          </cell>
          <cell r="AI133">
            <v>0</v>
          </cell>
          <cell r="AJ133">
            <v>100</v>
          </cell>
          <cell r="AK133">
            <v>3</v>
          </cell>
          <cell r="AL133">
            <v>3</v>
          </cell>
          <cell r="AM133">
            <v>45</v>
          </cell>
          <cell r="AN133">
            <v>495</v>
          </cell>
          <cell r="AO133">
            <v>135</v>
          </cell>
          <cell r="AP133">
            <v>0</v>
          </cell>
          <cell r="AQ133">
            <v>0</v>
          </cell>
          <cell r="AR133">
            <v>0</v>
          </cell>
          <cell r="AS133">
            <v>2</v>
          </cell>
          <cell r="AT133">
            <v>88</v>
          </cell>
          <cell r="AU133">
            <v>6</v>
          </cell>
          <cell r="AV133">
            <v>50</v>
          </cell>
          <cell r="AW133">
            <v>5</v>
          </cell>
          <cell r="AX133">
            <v>100</v>
          </cell>
          <cell r="AY133">
            <v>15</v>
          </cell>
          <cell r="AZ133">
            <v>2</v>
          </cell>
          <cell r="BA133">
            <v>0</v>
          </cell>
          <cell r="BB133">
            <v>100</v>
          </cell>
          <cell r="BC133">
            <v>700</v>
          </cell>
          <cell r="BD133">
            <v>152</v>
          </cell>
          <cell r="BE133">
            <v>150</v>
          </cell>
          <cell r="BF133">
            <v>140</v>
          </cell>
          <cell r="BG133">
            <v>4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5866</v>
          </cell>
          <cell r="BP133">
            <v>68</v>
          </cell>
          <cell r="BQ133">
            <v>68</v>
          </cell>
          <cell r="BR133">
            <v>675</v>
          </cell>
          <cell r="BS133">
            <v>68</v>
          </cell>
          <cell r="BT133">
            <v>0</v>
          </cell>
          <cell r="BU133">
            <v>6745</v>
          </cell>
          <cell r="BV133">
            <v>0</v>
          </cell>
          <cell r="BW133">
            <v>0</v>
          </cell>
          <cell r="BX133">
            <v>800</v>
          </cell>
          <cell r="BZ133" t="str">
            <v>EST</v>
          </cell>
          <cell r="CA133" t="str">
            <v>SEAT</v>
          </cell>
          <cell r="CB133" t="str">
            <v>1.3</v>
          </cell>
          <cell r="CC133" t="str">
            <v>T</v>
          </cell>
          <cell r="CD133" t="str">
            <v>Temporary Venue</v>
          </cell>
          <cell r="CE133">
            <v>9000</v>
          </cell>
          <cell r="CF133">
            <v>2</v>
          </cell>
        </row>
        <row r="134">
          <cell r="A134" t="str">
            <v>BX002</v>
          </cell>
          <cell r="B134" t="str">
            <v>BX002</v>
          </cell>
          <cell r="C134" t="str">
            <v>COV032</v>
          </cell>
          <cell r="D134" t="str">
            <v>Barra da Tijuca Zone</v>
          </cell>
          <cell r="E134" t="str">
            <v>Riocentro - Pavilion 6</v>
          </cell>
          <cell r="F134" t="str">
            <v>BAT-RC6-B</v>
          </cell>
          <cell r="G134" t="str">
            <v>Boxing</v>
          </cell>
          <cell r="H134" t="str">
            <v>Men Round of 32</v>
          </cell>
          <cell r="I134" t="str">
            <v>P</v>
          </cell>
          <cell r="J134" t="str">
            <v>O</v>
          </cell>
          <cell r="K134" t="str">
            <v>06-Aug-16</v>
          </cell>
          <cell r="L134" t="str">
            <v>Day 1</v>
          </cell>
          <cell r="M134">
            <v>0.85416666666666663</v>
          </cell>
          <cell r="N134">
            <v>0.97916666666666663</v>
          </cell>
          <cell r="O134">
            <v>0.125</v>
          </cell>
          <cell r="P134" t="str">
            <v>E</v>
          </cell>
          <cell r="Q134" t="str">
            <v>LOW</v>
          </cell>
          <cell r="R134">
            <v>1</v>
          </cell>
          <cell r="S134">
            <v>0</v>
          </cell>
          <cell r="T134" t="str">
            <v>BX02</v>
          </cell>
          <cell r="U134">
            <v>9000</v>
          </cell>
          <cell r="V134">
            <v>2255</v>
          </cell>
          <cell r="W134">
            <v>6745</v>
          </cell>
          <cell r="X134">
            <v>184</v>
          </cell>
          <cell r="Y134">
            <v>0</v>
          </cell>
          <cell r="Z134">
            <v>40</v>
          </cell>
          <cell r="AA134">
            <v>0</v>
          </cell>
          <cell r="AB134">
            <v>3</v>
          </cell>
          <cell r="AC134">
            <v>3</v>
          </cell>
          <cell r="AD134">
            <v>0</v>
          </cell>
          <cell r="AE134">
            <v>0</v>
          </cell>
          <cell r="AF134">
            <v>0</v>
          </cell>
          <cell r="AG134">
            <v>190</v>
          </cell>
          <cell r="AH134">
            <v>0</v>
          </cell>
          <cell r="AI134">
            <v>0</v>
          </cell>
          <cell r="AJ134">
            <v>100</v>
          </cell>
          <cell r="AK134">
            <v>3</v>
          </cell>
          <cell r="AL134">
            <v>3</v>
          </cell>
          <cell r="AM134">
            <v>45</v>
          </cell>
          <cell r="AN134">
            <v>495</v>
          </cell>
          <cell r="AO134">
            <v>135</v>
          </cell>
          <cell r="AP134">
            <v>0</v>
          </cell>
          <cell r="AQ134">
            <v>0</v>
          </cell>
          <cell r="AR134">
            <v>0</v>
          </cell>
          <cell r="AS134">
            <v>2</v>
          </cell>
          <cell r="AT134">
            <v>88</v>
          </cell>
          <cell r="AU134">
            <v>6</v>
          </cell>
          <cell r="AV134">
            <v>50</v>
          </cell>
          <cell r="AW134">
            <v>5</v>
          </cell>
          <cell r="AX134">
            <v>100</v>
          </cell>
          <cell r="AY134">
            <v>15</v>
          </cell>
          <cell r="AZ134">
            <v>2</v>
          </cell>
          <cell r="BA134">
            <v>0</v>
          </cell>
          <cell r="BB134">
            <v>100</v>
          </cell>
          <cell r="BC134">
            <v>700</v>
          </cell>
          <cell r="BD134">
            <v>152</v>
          </cell>
          <cell r="BE134">
            <v>150</v>
          </cell>
          <cell r="BF134">
            <v>140</v>
          </cell>
          <cell r="BG134">
            <v>4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5866</v>
          </cell>
          <cell r="BP134">
            <v>68</v>
          </cell>
          <cell r="BQ134">
            <v>68</v>
          </cell>
          <cell r="BR134">
            <v>675</v>
          </cell>
          <cell r="BS134">
            <v>68</v>
          </cell>
          <cell r="BT134">
            <v>0</v>
          </cell>
          <cell r="BU134">
            <v>6745</v>
          </cell>
          <cell r="BV134">
            <v>0</v>
          </cell>
          <cell r="BW134">
            <v>0</v>
          </cell>
          <cell r="BX134">
            <v>800</v>
          </cell>
          <cell r="BZ134" t="str">
            <v>EST</v>
          </cell>
          <cell r="CA134" t="str">
            <v>SEAT</v>
          </cell>
          <cell r="CB134" t="str">
            <v>1.3</v>
          </cell>
          <cell r="CC134" t="str">
            <v>T</v>
          </cell>
          <cell r="CD134" t="str">
            <v>Temporary Venue</v>
          </cell>
          <cell r="CE134">
            <v>9000</v>
          </cell>
          <cell r="CF134">
            <v>3</v>
          </cell>
        </row>
        <row r="135">
          <cell r="A135" t="str">
            <v>BX003</v>
          </cell>
          <cell r="B135" t="str">
            <v>BX003</v>
          </cell>
          <cell r="C135" t="str">
            <v>COV032</v>
          </cell>
          <cell r="D135" t="str">
            <v>Barra da Tijuca Zone</v>
          </cell>
          <cell r="E135" t="str">
            <v>Riocentro - Pavilion 6</v>
          </cell>
          <cell r="F135" t="str">
            <v>BAT-RC6-B</v>
          </cell>
          <cell r="G135" t="str">
            <v>Boxing</v>
          </cell>
          <cell r="H135" t="str">
            <v>Men Round of 32</v>
          </cell>
          <cell r="I135" t="str">
            <v>P</v>
          </cell>
          <cell r="J135" t="str">
            <v>O</v>
          </cell>
          <cell r="K135" t="str">
            <v>07-Aug-16</v>
          </cell>
          <cell r="L135" t="str">
            <v>Day 2</v>
          </cell>
          <cell r="M135">
            <v>0.5625</v>
          </cell>
          <cell r="N135">
            <v>0.6875</v>
          </cell>
          <cell r="O135">
            <v>0.125</v>
          </cell>
          <cell r="P135" t="str">
            <v>A</v>
          </cell>
          <cell r="Q135" t="str">
            <v>LOW</v>
          </cell>
          <cell r="R135">
            <v>1</v>
          </cell>
          <cell r="S135">
            <v>0</v>
          </cell>
          <cell r="T135" t="str">
            <v>BX03</v>
          </cell>
          <cell r="U135">
            <v>9000</v>
          </cell>
          <cell r="V135">
            <v>2255</v>
          </cell>
          <cell r="W135">
            <v>6745</v>
          </cell>
          <cell r="X135">
            <v>184</v>
          </cell>
          <cell r="Y135">
            <v>0</v>
          </cell>
          <cell r="Z135">
            <v>40</v>
          </cell>
          <cell r="AA135">
            <v>0</v>
          </cell>
          <cell r="AB135">
            <v>3</v>
          </cell>
          <cell r="AC135">
            <v>3</v>
          </cell>
          <cell r="AD135">
            <v>0</v>
          </cell>
          <cell r="AE135">
            <v>0</v>
          </cell>
          <cell r="AF135">
            <v>0</v>
          </cell>
          <cell r="AG135">
            <v>190</v>
          </cell>
          <cell r="AH135">
            <v>0</v>
          </cell>
          <cell r="AI135">
            <v>0</v>
          </cell>
          <cell r="AJ135">
            <v>100</v>
          </cell>
          <cell r="AK135">
            <v>3</v>
          </cell>
          <cell r="AL135">
            <v>3</v>
          </cell>
          <cell r="AM135">
            <v>45</v>
          </cell>
          <cell r="AN135">
            <v>495</v>
          </cell>
          <cell r="AO135">
            <v>135</v>
          </cell>
          <cell r="AP135">
            <v>0</v>
          </cell>
          <cell r="AQ135">
            <v>0</v>
          </cell>
          <cell r="AR135">
            <v>0</v>
          </cell>
          <cell r="AS135">
            <v>2</v>
          </cell>
          <cell r="AT135">
            <v>88</v>
          </cell>
          <cell r="AU135">
            <v>6</v>
          </cell>
          <cell r="AV135">
            <v>50</v>
          </cell>
          <cell r="AW135">
            <v>5</v>
          </cell>
          <cell r="AX135">
            <v>100</v>
          </cell>
          <cell r="AY135">
            <v>15</v>
          </cell>
          <cell r="AZ135">
            <v>2</v>
          </cell>
          <cell r="BA135">
            <v>0</v>
          </cell>
          <cell r="BB135">
            <v>100</v>
          </cell>
          <cell r="BC135">
            <v>700</v>
          </cell>
          <cell r="BD135">
            <v>152</v>
          </cell>
          <cell r="BE135">
            <v>150</v>
          </cell>
          <cell r="BF135">
            <v>140</v>
          </cell>
          <cell r="BG135">
            <v>4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5866</v>
          </cell>
          <cell r="BP135">
            <v>68</v>
          </cell>
          <cell r="BQ135">
            <v>68</v>
          </cell>
          <cell r="BR135">
            <v>675</v>
          </cell>
          <cell r="BS135">
            <v>68</v>
          </cell>
          <cell r="BT135">
            <v>0</v>
          </cell>
          <cell r="BU135">
            <v>6745</v>
          </cell>
          <cell r="BV135">
            <v>0</v>
          </cell>
          <cell r="BW135">
            <v>0</v>
          </cell>
          <cell r="BX135">
            <v>800</v>
          </cell>
          <cell r="BZ135" t="str">
            <v>EST</v>
          </cell>
          <cell r="CA135" t="str">
            <v>SEAT</v>
          </cell>
          <cell r="CB135" t="str">
            <v>1.3</v>
          </cell>
          <cell r="CC135" t="str">
            <v>T</v>
          </cell>
          <cell r="CD135" t="str">
            <v>Temporary Venue</v>
          </cell>
          <cell r="CE135">
            <v>9000</v>
          </cell>
          <cell r="CF135">
            <v>2</v>
          </cell>
        </row>
        <row r="136">
          <cell r="A136" t="str">
            <v>BX004</v>
          </cell>
          <cell r="B136" t="str">
            <v>BX004</v>
          </cell>
          <cell r="C136" t="str">
            <v>COV032</v>
          </cell>
          <cell r="D136" t="str">
            <v>Barra da Tijuca Zone</v>
          </cell>
          <cell r="E136" t="str">
            <v>Riocentro - Pavilion 6</v>
          </cell>
          <cell r="F136" t="str">
            <v>BAT-RC6-B</v>
          </cell>
          <cell r="G136" t="str">
            <v>Boxing</v>
          </cell>
          <cell r="H136" t="str">
            <v>Men Round of 32</v>
          </cell>
          <cell r="I136" t="str">
            <v>P</v>
          </cell>
          <cell r="J136" t="str">
            <v>O</v>
          </cell>
          <cell r="K136" t="str">
            <v>07-Aug-16</v>
          </cell>
          <cell r="L136" t="str">
            <v>Day 2</v>
          </cell>
          <cell r="M136">
            <v>0.85416666666666663</v>
          </cell>
          <cell r="N136">
            <v>0.97916666666666663</v>
          </cell>
          <cell r="O136">
            <v>0.125</v>
          </cell>
          <cell r="P136" t="str">
            <v>E</v>
          </cell>
          <cell r="Q136" t="str">
            <v>LOW</v>
          </cell>
          <cell r="R136">
            <v>1</v>
          </cell>
          <cell r="S136">
            <v>0</v>
          </cell>
          <cell r="T136" t="str">
            <v>BX04</v>
          </cell>
          <cell r="U136">
            <v>9000</v>
          </cell>
          <cell r="V136">
            <v>2255</v>
          </cell>
          <cell r="W136">
            <v>6745</v>
          </cell>
          <cell r="X136">
            <v>184</v>
          </cell>
          <cell r="Y136">
            <v>0</v>
          </cell>
          <cell r="Z136">
            <v>40</v>
          </cell>
          <cell r="AA136">
            <v>0</v>
          </cell>
          <cell r="AB136">
            <v>3</v>
          </cell>
          <cell r="AC136">
            <v>3</v>
          </cell>
          <cell r="AD136">
            <v>0</v>
          </cell>
          <cell r="AE136">
            <v>0</v>
          </cell>
          <cell r="AF136">
            <v>0</v>
          </cell>
          <cell r="AG136">
            <v>190</v>
          </cell>
          <cell r="AH136">
            <v>0</v>
          </cell>
          <cell r="AI136">
            <v>0</v>
          </cell>
          <cell r="AJ136">
            <v>100</v>
          </cell>
          <cell r="AK136">
            <v>3</v>
          </cell>
          <cell r="AL136">
            <v>3</v>
          </cell>
          <cell r="AM136">
            <v>45</v>
          </cell>
          <cell r="AN136">
            <v>495</v>
          </cell>
          <cell r="AO136">
            <v>135</v>
          </cell>
          <cell r="AP136">
            <v>0</v>
          </cell>
          <cell r="AQ136">
            <v>0</v>
          </cell>
          <cell r="AR136">
            <v>0</v>
          </cell>
          <cell r="AS136">
            <v>2</v>
          </cell>
          <cell r="AT136">
            <v>88</v>
          </cell>
          <cell r="AU136">
            <v>6</v>
          </cell>
          <cell r="AV136">
            <v>50</v>
          </cell>
          <cell r="AW136">
            <v>5</v>
          </cell>
          <cell r="AX136">
            <v>100</v>
          </cell>
          <cell r="AY136">
            <v>15</v>
          </cell>
          <cell r="AZ136">
            <v>2</v>
          </cell>
          <cell r="BA136">
            <v>0</v>
          </cell>
          <cell r="BB136">
            <v>100</v>
          </cell>
          <cell r="BC136">
            <v>700</v>
          </cell>
          <cell r="BD136">
            <v>152</v>
          </cell>
          <cell r="BE136">
            <v>150</v>
          </cell>
          <cell r="BF136">
            <v>140</v>
          </cell>
          <cell r="BG136">
            <v>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5866</v>
          </cell>
          <cell r="BP136">
            <v>68</v>
          </cell>
          <cell r="BQ136">
            <v>68</v>
          </cell>
          <cell r="BR136">
            <v>675</v>
          </cell>
          <cell r="BS136">
            <v>68</v>
          </cell>
          <cell r="BT136">
            <v>0</v>
          </cell>
          <cell r="BU136">
            <v>6745</v>
          </cell>
          <cell r="BV136">
            <v>0</v>
          </cell>
          <cell r="BW136">
            <v>0</v>
          </cell>
          <cell r="BX136">
            <v>800</v>
          </cell>
          <cell r="BZ136" t="str">
            <v>EST</v>
          </cell>
          <cell r="CA136" t="str">
            <v>SEAT</v>
          </cell>
          <cell r="CB136" t="str">
            <v>1.3</v>
          </cell>
          <cell r="CC136" t="str">
            <v>T</v>
          </cell>
          <cell r="CD136" t="str">
            <v>Temporary Venue</v>
          </cell>
          <cell r="CE136">
            <v>9000</v>
          </cell>
          <cell r="CF136">
            <v>3</v>
          </cell>
        </row>
        <row r="137">
          <cell r="A137" t="str">
            <v>BX005</v>
          </cell>
          <cell r="B137" t="str">
            <v>BX005</v>
          </cell>
          <cell r="C137" t="str">
            <v>COV032</v>
          </cell>
          <cell r="D137" t="str">
            <v>Barra da Tijuca Zone</v>
          </cell>
          <cell r="E137" t="str">
            <v>Riocentro - Pavilion 6</v>
          </cell>
          <cell r="F137" t="str">
            <v>BAT-RC6-B</v>
          </cell>
          <cell r="G137" t="str">
            <v>Boxing</v>
          </cell>
          <cell r="H137" t="str">
            <v>Men Round of 32</v>
          </cell>
          <cell r="I137" t="str">
            <v>P</v>
          </cell>
          <cell r="J137" t="str">
            <v>O</v>
          </cell>
          <cell r="K137" t="str">
            <v>08-Aug-16</v>
          </cell>
          <cell r="L137" t="str">
            <v>Day 3</v>
          </cell>
          <cell r="M137">
            <v>0.5625</v>
          </cell>
          <cell r="N137">
            <v>0.6875</v>
          </cell>
          <cell r="O137">
            <v>0.125</v>
          </cell>
          <cell r="P137" t="str">
            <v>A</v>
          </cell>
          <cell r="Q137" t="str">
            <v>LOW</v>
          </cell>
          <cell r="R137">
            <v>1</v>
          </cell>
          <cell r="S137">
            <v>0</v>
          </cell>
          <cell r="T137" t="str">
            <v>BX05</v>
          </cell>
          <cell r="U137">
            <v>9000</v>
          </cell>
          <cell r="V137">
            <v>2255</v>
          </cell>
          <cell r="W137">
            <v>6745</v>
          </cell>
          <cell r="X137">
            <v>184</v>
          </cell>
          <cell r="Y137">
            <v>0</v>
          </cell>
          <cell r="Z137">
            <v>40</v>
          </cell>
          <cell r="AA137">
            <v>0</v>
          </cell>
          <cell r="AB137">
            <v>3</v>
          </cell>
          <cell r="AC137">
            <v>3</v>
          </cell>
          <cell r="AD137">
            <v>0</v>
          </cell>
          <cell r="AE137">
            <v>0</v>
          </cell>
          <cell r="AF137">
            <v>0</v>
          </cell>
          <cell r="AG137">
            <v>190</v>
          </cell>
          <cell r="AH137">
            <v>0</v>
          </cell>
          <cell r="AI137">
            <v>0</v>
          </cell>
          <cell r="AJ137">
            <v>100</v>
          </cell>
          <cell r="AK137">
            <v>3</v>
          </cell>
          <cell r="AL137">
            <v>3</v>
          </cell>
          <cell r="AM137">
            <v>45</v>
          </cell>
          <cell r="AN137">
            <v>495</v>
          </cell>
          <cell r="AO137">
            <v>135</v>
          </cell>
          <cell r="AP137">
            <v>0</v>
          </cell>
          <cell r="AQ137">
            <v>0</v>
          </cell>
          <cell r="AR137">
            <v>0</v>
          </cell>
          <cell r="AS137">
            <v>2</v>
          </cell>
          <cell r="AT137">
            <v>88</v>
          </cell>
          <cell r="AU137">
            <v>6</v>
          </cell>
          <cell r="AV137">
            <v>50</v>
          </cell>
          <cell r="AW137">
            <v>5</v>
          </cell>
          <cell r="AX137">
            <v>100</v>
          </cell>
          <cell r="AY137">
            <v>15</v>
          </cell>
          <cell r="AZ137">
            <v>2</v>
          </cell>
          <cell r="BA137">
            <v>0</v>
          </cell>
          <cell r="BB137">
            <v>100</v>
          </cell>
          <cell r="BC137">
            <v>700</v>
          </cell>
          <cell r="BD137">
            <v>152</v>
          </cell>
          <cell r="BE137">
            <v>150</v>
          </cell>
          <cell r="BF137">
            <v>140</v>
          </cell>
          <cell r="BG137">
            <v>4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5866</v>
          </cell>
          <cell r="BP137">
            <v>68</v>
          </cell>
          <cell r="BQ137">
            <v>68</v>
          </cell>
          <cell r="BR137">
            <v>675</v>
          </cell>
          <cell r="BS137">
            <v>68</v>
          </cell>
          <cell r="BT137">
            <v>0</v>
          </cell>
          <cell r="BU137">
            <v>6745</v>
          </cell>
          <cell r="BV137">
            <v>0</v>
          </cell>
          <cell r="BW137">
            <v>0</v>
          </cell>
          <cell r="BX137">
            <v>800</v>
          </cell>
          <cell r="BZ137" t="str">
            <v>EST</v>
          </cell>
          <cell r="CA137" t="str">
            <v>SEAT</v>
          </cell>
          <cell r="CB137" t="str">
            <v>1.3</v>
          </cell>
          <cell r="CC137" t="str">
            <v>T</v>
          </cell>
          <cell r="CD137" t="str">
            <v>Temporary Venue</v>
          </cell>
          <cell r="CE137">
            <v>9000</v>
          </cell>
          <cell r="CF137">
            <v>2</v>
          </cell>
        </row>
        <row r="138">
          <cell r="A138" t="str">
            <v>BX006</v>
          </cell>
          <cell r="B138" t="str">
            <v>BX006</v>
          </cell>
          <cell r="C138" t="str">
            <v>COV032</v>
          </cell>
          <cell r="D138" t="str">
            <v>Barra da Tijuca Zone</v>
          </cell>
          <cell r="E138" t="str">
            <v>Riocentro - Pavilion 6</v>
          </cell>
          <cell r="F138" t="str">
            <v>BAT-RC6-B</v>
          </cell>
          <cell r="G138" t="str">
            <v>Boxing</v>
          </cell>
          <cell r="H138" t="str">
            <v>Men Round of 32</v>
          </cell>
          <cell r="I138" t="str">
            <v>P</v>
          </cell>
          <cell r="J138" t="str">
            <v>O</v>
          </cell>
          <cell r="K138" t="str">
            <v>08-Aug-16</v>
          </cell>
          <cell r="L138" t="str">
            <v>Day 3</v>
          </cell>
          <cell r="M138">
            <v>0.85416666666666663</v>
          </cell>
          <cell r="N138">
            <v>0.97916666666666663</v>
          </cell>
          <cell r="O138">
            <v>0.125</v>
          </cell>
          <cell r="P138" t="str">
            <v>E</v>
          </cell>
          <cell r="Q138" t="str">
            <v>LOW</v>
          </cell>
          <cell r="R138">
            <v>1</v>
          </cell>
          <cell r="S138">
            <v>0</v>
          </cell>
          <cell r="T138" t="str">
            <v>BX06</v>
          </cell>
          <cell r="U138">
            <v>9000</v>
          </cell>
          <cell r="V138">
            <v>2255</v>
          </cell>
          <cell r="W138">
            <v>6745</v>
          </cell>
          <cell r="X138">
            <v>184</v>
          </cell>
          <cell r="Y138">
            <v>0</v>
          </cell>
          <cell r="Z138">
            <v>40</v>
          </cell>
          <cell r="AA138">
            <v>0</v>
          </cell>
          <cell r="AB138">
            <v>3</v>
          </cell>
          <cell r="AC138">
            <v>3</v>
          </cell>
          <cell r="AD138">
            <v>0</v>
          </cell>
          <cell r="AE138">
            <v>0</v>
          </cell>
          <cell r="AF138">
            <v>0</v>
          </cell>
          <cell r="AG138">
            <v>190</v>
          </cell>
          <cell r="AH138">
            <v>0</v>
          </cell>
          <cell r="AI138">
            <v>0</v>
          </cell>
          <cell r="AJ138">
            <v>100</v>
          </cell>
          <cell r="AK138">
            <v>3</v>
          </cell>
          <cell r="AL138">
            <v>3</v>
          </cell>
          <cell r="AM138">
            <v>45</v>
          </cell>
          <cell r="AN138">
            <v>495</v>
          </cell>
          <cell r="AO138">
            <v>135</v>
          </cell>
          <cell r="AP138">
            <v>0</v>
          </cell>
          <cell r="AQ138">
            <v>0</v>
          </cell>
          <cell r="AR138">
            <v>0</v>
          </cell>
          <cell r="AS138">
            <v>2</v>
          </cell>
          <cell r="AT138">
            <v>88</v>
          </cell>
          <cell r="AU138">
            <v>6</v>
          </cell>
          <cell r="AV138">
            <v>50</v>
          </cell>
          <cell r="AW138">
            <v>5</v>
          </cell>
          <cell r="AX138">
            <v>100</v>
          </cell>
          <cell r="AY138">
            <v>15</v>
          </cell>
          <cell r="AZ138">
            <v>2</v>
          </cell>
          <cell r="BA138">
            <v>0</v>
          </cell>
          <cell r="BB138">
            <v>100</v>
          </cell>
          <cell r="BC138">
            <v>700</v>
          </cell>
          <cell r="BD138">
            <v>152</v>
          </cell>
          <cell r="BE138">
            <v>150</v>
          </cell>
          <cell r="BF138">
            <v>140</v>
          </cell>
          <cell r="BG138">
            <v>4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5866</v>
          </cell>
          <cell r="BP138">
            <v>68</v>
          </cell>
          <cell r="BQ138">
            <v>68</v>
          </cell>
          <cell r="BR138">
            <v>675</v>
          </cell>
          <cell r="BS138">
            <v>68</v>
          </cell>
          <cell r="BT138">
            <v>0</v>
          </cell>
          <cell r="BU138">
            <v>6745</v>
          </cell>
          <cell r="BV138">
            <v>0</v>
          </cell>
          <cell r="BW138">
            <v>0</v>
          </cell>
          <cell r="BX138">
            <v>800</v>
          </cell>
          <cell r="BZ138" t="str">
            <v>EST</v>
          </cell>
          <cell r="CA138" t="str">
            <v>SEAT</v>
          </cell>
          <cell r="CB138" t="str">
            <v>1.3</v>
          </cell>
          <cell r="CC138" t="str">
            <v>T</v>
          </cell>
          <cell r="CD138" t="str">
            <v>Temporary Venue</v>
          </cell>
          <cell r="CE138">
            <v>9000</v>
          </cell>
          <cell r="CF138">
            <v>3</v>
          </cell>
        </row>
        <row r="139">
          <cell r="A139" t="str">
            <v>BX007</v>
          </cell>
          <cell r="B139" t="str">
            <v>BX007</v>
          </cell>
          <cell r="C139" t="str">
            <v>COV032</v>
          </cell>
          <cell r="D139" t="str">
            <v>Barra da Tijuca Zone</v>
          </cell>
          <cell r="E139" t="str">
            <v>Riocentro - Pavilion 6</v>
          </cell>
          <cell r="F139" t="str">
            <v>BAT-RC6-B</v>
          </cell>
          <cell r="G139" t="str">
            <v>Boxing</v>
          </cell>
          <cell r="H139" t="str">
            <v>Men Round of 32</v>
          </cell>
          <cell r="I139" t="str">
            <v>P</v>
          </cell>
          <cell r="J139" t="str">
            <v>O</v>
          </cell>
          <cell r="K139" t="str">
            <v>09-Aug-16</v>
          </cell>
          <cell r="L139" t="str">
            <v>Day 4</v>
          </cell>
          <cell r="M139">
            <v>0.5625</v>
          </cell>
          <cell r="N139">
            <v>0.6875</v>
          </cell>
          <cell r="O139">
            <v>0.125</v>
          </cell>
          <cell r="P139" t="str">
            <v>A</v>
          </cell>
          <cell r="Q139" t="str">
            <v>LOW</v>
          </cell>
          <cell r="R139">
            <v>1</v>
          </cell>
          <cell r="S139">
            <v>0</v>
          </cell>
          <cell r="T139" t="str">
            <v>BX07</v>
          </cell>
          <cell r="U139">
            <v>9000</v>
          </cell>
          <cell r="V139">
            <v>2255</v>
          </cell>
          <cell r="W139">
            <v>6745</v>
          </cell>
          <cell r="X139">
            <v>184</v>
          </cell>
          <cell r="Y139">
            <v>0</v>
          </cell>
          <cell r="Z139">
            <v>40</v>
          </cell>
          <cell r="AA139">
            <v>0</v>
          </cell>
          <cell r="AB139">
            <v>3</v>
          </cell>
          <cell r="AC139">
            <v>3</v>
          </cell>
          <cell r="AD139">
            <v>0</v>
          </cell>
          <cell r="AE139">
            <v>0</v>
          </cell>
          <cell r="AF139">
            <v>0</v>
          </cell>
          <cell r="AG139">
            <v>190</v>
          </cell>
          <cell r="AH139">
            <v>0</v>
          </cell>
          <cell r="AI139">
            <v>0</v>
          </cell>
          <cell r="AJ139">
            <v>100</v>
          </cell>
          <cell r="AK139">
            <v>3</v>
          </cell>
          <cell r="AL139">
            <v>3</v>
          </cell>
          <cell r="AM139">
            <v>45</v>
          </cell>
          <cell r="AN139">
            <v>495</v>
          </cell>
          <cell r="AO139">
            <v>135</v>
          </cell>
          <cell r="AP139">
            <v>0</v>
          </cell>
          <cell r="AQ139">
            <v>0</v>
          </cell>
          <cell r="AR139">
            <v>0</v>
          </cell>
          <cell r="AS139">
            <v>2</v>
          </cell>
          <cell r="AT139">
            <v>88</v>
          </cell>
          <cell r="AU139">
            <v>6</v>
          </cell>
          <cell r="AV139">
            <v>50</v>
          </cell>
          <cell r="AW139">
            <v>5</v>
          </cell>
          <cell r="AX139">
            <v>100</v>
          </cell>
          <cell r="AY139">
            <v>15</v>
          </cell>
          <cell r="AZ139">
            <v>2</v>
          </cell>
          <cell r="BA139">
            <v>0</v>
          </cell>
          <cell r="BB139">
            <v>100</v>
          </cell>
          <cell r="BC139">
            <v>700</v>
          </cell>
          <cell r="BD139">
            <v>152</v>
          </cell>
          <cell r="BE139">
            <v>150</v>
          </cell>
          <cell r="BF139">
            <v>140</v>
          </cell>
          <cell r="BG139">
            <v>4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5866</v>
          </cell>
          <cell r="BP139">
            <v>68</v>
          </cell>
          <cell r="BQ139">
            <v>68</v>
          </cell>
          <cell r="BR139">
            <v>675</v>
          </cell>
          <cell r="BS139">
            <v>68</v>
          </cell>
          <cell r="BT139">
            <v>0</v>
          </cell>
          <cell r="BU139">
            <v>6745</v>
          </cell>
          <cell r="BV139">
            <v>0</v>
          </cell>
          <cell r="BW139">
            <v>0</v>
          </cell>
          <cell r="BX139">
            <v>800</v>
          </cell>
          <cell r="BZ139" t="str">
            <v>EST</v>
          </cell>
          <cell r="CA139" t="str">
            <v>SEAT</v>
          </cell>
          <cell r="CB139" t="str">
            <v>1.3</v>
          </cell>
          <cell r="CC139" t="str">
            <v>T</v>
          </cell>
          <cell r="CD139" t="str">
            <v>Temporary Venue</v>
          </cell>
          <cell r="CE139">
            <v>9000</v>
          </cell>
          <cell r="CF139">
            <v>2</v>
          </cell>
        </row>
        <row r="140">
          <cell r="A140" t="str">
            <v>BX008</v>
          </cell>
          <cell r="B140" t="str">
            <v>BX008</v>
          </cell>
          <cell r="C140" t="str">
            <v>COV032</v>
          </cell>
          <cell r="D140" t="str">
            <v>Barra da Tijuca Zone</v>
          </cell>
          <cell r="E140" t="str">
            <v>Riocentro - Pavilion 6</v>
          </cell>
          <cell r="F140" t="str">
            <v>BAT-RC6-B</v>
          </cell>
          <cell r="G140" t="str">
            <v>Boxing</v>
          </cell>
          <cell r="H140" t="str">
            <v>Men Round of 32</v>
          </cell>
          <cell r="I140" t="str">
            <v>P</v>
          </cell>
          <cell r="J140" t="str">
            <v>O</v>
          </cell>
          <cell r="K140" t="str">
            <v>09-Aug-16</v>
          </cell>
          <cell r="L140" t="str">
            <v>Day 4</v>
          </cell>
          <cell r="M140">
            <v>0.85416666666666663</v>
          </cell>
          <cell r="N140">
            <v>0.97916666666666663</v>
          </cell>
          <cell r="O140">
            <v>0.125</v>
          </cell>
          <cell r="P140" t="str">
            <v>E</v>
          </cell>
          <cell r="Q140" t="str">
            <v>LOW</v>
          </cell>
          <cell r="R140">
            <v>1</v>
          </cell>
          <cell r="S140">
            <v>0</v>
          </cell>
          <cell r="T140" t="str">
            <v>BX08</v>
          </cell>
          <cell r="U140">
            <v>9000</v>
          </cell>
          <cell r="V140">
            <v>2255</v>
          </cell>
          <cell r="W140">
            <v>6745</v>
          </cell>
          <cell r="X140">
            <v>184</v>
          </cell>
          <cell r="Y140">
            <v>0</v>
          </cell>
          <cell r="Z140">
            <v>40</v>
          </cell>
          <cell r="AA140">
            <v>0</v>
          </cell>
          <cell r="AB140">
            <v>3</v>
          </cell>
          <cell r="AC140">
            <v>3</v>
          </cell>
          <cell r="AD140">
            <v>0</v>
          </cell>
          <cell r="AE140">
            <v>0</v>
          </cell>
          <cell r="AF140">
            <v>0</v>
          </cell>
          <cell r="AG140">
            <v>190</v>
          </cell>
          <cell r="AH140">
            <v>0</v>
          </cell>
          <cell r="AI140">
            <v>0</v>
          </cell>
          <cell r="AJ140">
            <v>100</v>
          </cell>
          <cell r="AK140">
            <v>3</v>
          </cell>
          <cell r="AL140">
            <v>3</v>
          </cell>
          <cell r="AM140">
            <v>45</v>
          </cell>
          <cell r="AN140">
            <v>495</v>
          </cell>
          <cell r="AO140">
            <v>135</v>
          </cell>
          <cell r="AP140">
            <v>0</v>
          </cell>
          <cell r="AQ140">
            <v>0</v>
          </cell>
          <cell r="AR140">
            <v>0</v>
          </cell>
          <cell r="AS140">
            <v>2</v>
          </cell>
          <cell r="AT140">
            <v>88</v>
          </cell>
          <cell r="AU140">
            <v>6</v>
          </cell>
          <cell r="AV140">
            <v>50</v>
          </cell>
          <cell r="AW140">
            <v>5</v>
          </cell>
          <cell r="AX140">
            <v>100</v>
          </cell>
          <cell r="AY140">
            <v>15</v>
          </cell>
          <cell r="AZ140">
            <v>2</v>
          </cell>
          <cell r="BA140">
            <v>0</v>
          </cell>
          <cell r="BB140">
            <v>100</v>
          </cell>
          <cell r="BC140">
            <v>700</v>
          </cell>
          <cell r="BD140">
            <v>152</v>
          </cell>
          <cell r="BE140">
            <v>150</v>
          </cell>
          <cell r="BF140">
            <v>140</v>
          </cell>
          <cell r="BG140">
            <v>4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5866</v>
          </cell>
          <cell r="BP140">
            <v>68</v>
          </cell>
          <cell r="BQ140">
            <v>68</v>
          </cell>
          <cell r="BR140">
            <v>675</v>
          </cell>
          <cell r="BS140">
            <v>68</v>
          </cell>
          <cell r="BT140">
            <v>0</v>
          </cell>
          <cell r="BU140">
            <v>6745</v>
          </cell>
          <cell r="BV140">
            <v>0</v>
          </cell>
          <cell r="BW140">
            <v>0</v>
          </cell>
          <cell r="BX140">
            <v>800</v>
          </cell>
          <cell r="BZ140" t="str">
            <v>EST</v>
          </cell>
          <cell r="CA140" t="str">
            <v>SEAT</v>
          </cell>
          <cell r="CB140" t="str">
            <v>1.3</v>
          </cell>
          <cell r="CC140" t="str">
            <v>T</v>
          </cell>
          <cell r="CD140" t="str">
            <v>Temporary Venue</v>
          </cell>
          <cell r="CE140">
            <v>9000</v>
          </cell>
          <cell r="CF140">
            <v>3</v>
          </cell>
        </row>
        <row r="141">
          <cell r="A141" t="str">
            <v>BX009</v>
          </cell>
          <cell r="B141" t="str">
            <v>BX009</v>
          </cell>
          <cell r="C141" t="str">
            <v>COV032</v>
          </cell>
          <cell r="D141" t="str">
            <v>Barra da Tijuca Zone</v>
          </cell>
          <cell r="E141" t="str">
            <v>Riocentro - Pavilion 6</v>
          </cell>
          <cell r="F141" t="str">
            <v>BAT-RC6-B</v>
          </cell>
          <cell r="G141" t="str">
            <v>Boxing</v>
          </cell>
          <cell r="H141" t="str">
            <v>Men Round of 16</v>
          </cell>
          <cell r="I141" t="str">
            <v>P</v>
          </cell>
          <cell r="J141" t="str">
            <v>O</v>
          </cell>
          <cell r="K141" t="str">
            <v>10-Aug-16</v>
          </cell>
          <cell r="L141" t="str">
            <v>Day 5</v>
          </cell>
          <cell r="M141">
            <v>0.5625</v>
          </cell>
          <cell r="N141">
            <v>0.6875</v>
          </cell>
          <cell r="O141">
            <v>0.125</v>
          </cell>
          <cell r="P141" t="str">
            <v>A</v>
          </cell>
          <cell r="Q141" t="str">
            <v>LOW</v>
          </cell>
          <cell r="R141">
            <v>1</v>
          </cell>
          <cell r="S141">
            <v>0</v>
          </cell>
          <cell r="T141" t="str">
            <v>BX09</v>
          </cell>
          <cell r="U141">
            <v>9000</v>
          </cell>
          <cell r="V141">
            <v>2255</v>
          </cell>
          <cell r="W141">
            <v>6745</v>
          </cell>
          <cell r="X141">
            <v>184</v>
          </cell>
          <cell r="Y141">
            <v>0</v>
          </cell>
          <cell r="Z141">
            <v>40</v>
          </cell>
          <cell r="AA141">
            <v>0</v>
          </cell>
          <cell r="AB141">
            <v>3</v>
          </cell>
          <cell r="AC141">
            <v>3</v>
          </cell>
          <cell r="AD141">
            <v>0</v>
          </cell>
          <cell r="AE141">
            <v>0</v>
          </cell>
          <cell r="AF141">
            <v>0</v>
          </cell>
          <cell r="AG141">
            <v>190</v>
          </cell>
          <cell r="AH141">
            <v>0</v>
          </cell>
          <cell r="AI141">
            <v>0</v>
          </cell>
          <cell r="AJ141">
            <v>100</v>
          </cell>
          <cell r="AK141">
            <v>3</v>
          </cell>
          <cell r="AL141">
            <v>3</v>
          </cell>
          <cell r="AM141">
            <v>45</v>
          </cell>
          <cell r="AN141">
            <v>495</v>
          </cell>
          <cell r="AO141">
            <v>135</v>
          </cell>
          <cell r="AP141">
            <v>0</v>
          </cell>
          <cell r="AQ141">
            <v>0</v>
          </cell>
          <cell r="AR141">
            <v>0</v>
          </cell>
          <cell r="AS141">
            <v>2</v>
          </cell>
          <cell r="AT141">
            <v>88</v>
          </cell>
          <cell r="AU141">
            <v>6</v>
          </cell>
          <cell r="AV141">
            <v>50</v>
          </cell>
          <cell r="AW141">
            <v>5</v>
          </cell>
          <cell r="AX141">
            <v>100</v>
          </cell>
          <cell r="AY141">
            <v>15</v>
          </cell>
          <cell r="AZ141">
            <v>2</v>
          </cell>
          <cell r="BA141">
            <v>0</v>
          </cell>
          <cell r="BB141">
            <v>100</v>
          </cell>
          <cell r="BC141">
            <v>700</v>
          </cell>
          <cell r="BD141">
            <v>152</v>
          </cell>
          <cell r="BE141">
            <v>150</v>
          </cell>
          <cell r="BF141">
            <v>140</v>
          </cell>
          <cell r="BG141">
            <v>4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5866</v>
          </cell>
          <cell r="BP141">
            <v>68</v>
          </cell>
          <cell r="BQ141">
            <v>68</v>
          </cell>
          <cell r="BR141">
            <v>675</v>
          </cell>
          <cell r="BS141">
            <v>68</v>
          </cell>
          <cell r="BT141">
            <v>0</v>
          </cell>
          <cell r="BU141">
            <v>6745</v>
          </cell>
          <cell r="BV141">
            <v>0</v>
          </cell>
          <cell r="BW141">
            <v>0</v>
          </cell>
          <cell r="BX141">
            <v>800</v>
          </cell>
          <cell r="BZ141" t="str">
            <v>EST</v>
          </cell>
          <cell r="CA141" t="str">
            <v>SEAT</v>
          </cell>
          <cell r="CB141" t="str">
            <v>1.3</v>
          </cell>
          <cell r="CC141" t="str">
            <v>T</v>
          </cell>
          <cell r="CD141" t="str">
            <v>Temporary Venue</v>
          </cell>
          <cell r="CE141">
            <v>9000</v>
          </cell>
          <cell r="CF141">
            <v>2</v>
          </cell>
        </row>
        <row r="142">
          <cell r="A142" t="str">
            <v>BX010</v>
          </cell>
          <cell r="B142" t="str">
            <v>BX010</v>
          </cell>
          <cell r="C142" t="str">
            <v>COV032</v>
          </cell>
          <cell r="D142" t="str">
            <v>Barra da Tijuca Zone</v>
          </cell>
          <cell r="E142" t="str">
            <v>Riocentro - Pavilion 6</v>
          </cell>
          <cell r="F142" t="str">
            <v>BAT-RC6-B</v>
          </cell>
          <cell r="G142" t="str">
            <v>Boxing</v>
          </cell>
          <cell r="H142" t="str">
            <v>Men Round of 16</v>
          </cell>
          <cell r="I142" t="str">
            <v>P</v>
          </cell>
          <cell r="J142" t="str">
            <v>O</v>
          </cell>
          <cell r="K142" t="str">
            <v>10-Aug-16</v>
          </cell>
          <cell r="L142" t="str">
            <v>Day 5</v>
          </cell>
          <cell r="M142">
            <v>0.85416666666666663</v>
          </cell>
          <cell r="N142">
            <v>0.97916666666666663</v>
          </cell>
          <cell r="O142">
            <v>0.125</v>
          </cell>
          <cell r="P142" t="str">
            <v>E</v>
          </cell>
          <cell r="Q142" t="str">
            <v>LOW</v>
          </cell>
          <cell r="R142">
            <v>1</v>
          </cell>
          <cell r="S142">
            <v>0</v>
          </cell>
          <cell r="T142" t="str">
            <v>BX10</v>
          </cell>
          <cell r="U142">
            <v>9000</v>
          </cell>
          <cell r="V142">
            <v>2255</v>
          </cell>
          <cell r="W142">
            <v>6745</v>
          </cell>
          <cell r="X142">
            <v>184</v>
          </cell>
          <cell r="Y142">
            <v>0</v>
          </cell>
          <cell r="Z142">
            <v>40</v>
          </cell>
          <cell r="AA142">
            <v>0</v>
          </cell>
          <cell r="AB142">
            <v>3</v>
          </cell>
          <cell r="AC142">
            <v>3</v>
          </cell>
          <cell r="AD142">
            <v>0</v>
          </cell>
          <cell r="AE142">
            <v>0</v>
          </cell>
          <cell r="AF142">
            <v>0</v>
          </cell>
          <cell r="AG142">
            <v>190</v>
          </cell>
          <cell r="AH142">
            <v>0</v>
          </cell>
          <cell r="AI142">
            <v>0</v>
          </cell>
          <cell r="AJ142">
            <v>100</v>
          </cell>
          <cell r="AK142">
            <v>3</v>
          </cell>
          <cell r="AL142">
            <v>3</v>
          </cell>
          <cell r="AM142">
            <v>45</v>
          </cell>
          <cell r="AN142">
            <v>495</v>
          </cell>
          <cell r="AO142">
            <v>135</v>
          </cell>
          <cell r="AP142">
            <v>0</v>
          </cell>
          <cell r="AQ142">
            <v>0</v>
          </cell>
          <cell r="AR142">
            <v>0</v>
          </cell>
          <cell r="AS142">
            <v>2</v>
          </cell>
          <cell r="AT142">
            <v>88</v>
          </cell>
          <cell r="AU142">
            <v>6</v>
          </cell>
          <cell r="AV142">
            <v>50</v>
          </cell>
          <cell r="AW142">
            <v>5</v>
          </cell>
          <cell r="AX142">
            <v>100</v>
          </cell>
          <cell r="AY142">
            <v>15</v>
          </cell>
          <cell r="AZ142">
            <v>2</v>
          </cell>
          <cell r="BA142">
            <v>0</v>
          </cell>
          <cell r="BB142">
            <v>100</v>
          </cell>
          <cell r="BC142">
            <v>700</v>
          </cell>
          <cell r="BD142">
            <v>152</v>
          </cell>
          <cell r="BE142">
            <v>150</v>
          </cell>
          <cell r="BF142">
            <v>140</v>
          </cell>
          <cell r="BG142">
            <v>4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5866</v>
          </cell>
          <cell r="BP142">
            <v>68</v>
          </cell>
          <cell r="BQ142">
            <v>68</v>
          </cell>
          <cell r="BR142">
            <v>675</v>
          </cell>
          <cell r="BS142">
            <v>68</v>
          </cell>
          <cell r="BT142">
            <v>0</v>
          </cell>
          <cell r="BU142">
            <v>6745</v>
          </cell>
          <cell r="BV142">
            <v>0</v>
          </cell>
          <cell r="BW142">
            <v>0</v>
          </cell>
          <cell r="BX142">
            <v>800</v>
          </cell>
          <cell r="BZ142" t="str">
            <v>EST</v>
          </cell>
          <cell r="CA142" t="str">
            <v>SEAT</v>
          </cell>
          <cell r="CB142" t="str">
            <v>1.3</v>
          </cell>
          <cell r="CC142" t="str">
            <v>T</v>
          </cell>
          <cell r="CD142" t="str">
            <v>Temporary Venue</v>
          </cell>
          <cell r="CE142">
            <v>9000</v>
          </cell>
          <cell r="CF142">
            <v>3</v>
          </cell>
        </row>
        <row r="143">
          <cell r="A143" t="str">
            <v>BX011</v>
          </cell>
          <cell r="B143" t="str">
            <v>BX011</v>
          </cell>
          <cell r="C143" t="str">
            <v>COV032</v>
          </cell>
          <cell r="D143" t="str">
            <v>Barra da Tijuca Zone</v>
          </cell>
          <cell r="E143" t="str">
            <v>Riocentro - Pavilion 6</v>
          </cell>
          <cell r="F143" t="str">
            <v>BAT-RC6-B</v>
          </cell>
          <cell r="G143" t="str">
            <v>Boxing</v>
          </cell>
          <cell r="H143" t="str">
            <v>Men Round of 16</v>
          </cell>
          <cell r="I143" t="str">
            <v>P</v>
          </cell>
          <cell r="J143" t="str">
            <v>O</v>
          </cell>
          <cell r="K143" t="str">
            <v>11-Aug-16</v>
          </cell>
          <cell r="L143" t="str">
            <v>Day 6</v>
          </cell>
          <cell r="M143">
            <v>0.5625</v>
          </cell>
          <cell r="N143">
            <v>0.6875</v>
          </cell>
          <cell r="O143">
            <v>0.125</v>
          </cell>
          <cell r="P143" t="str">
            <v>A</v>
          </cell>
          <cell r="Q143" t="str">
            <v>LOW</v>
          </cell>
          <cell r="R143">
            <v>1</v>
          </cell>
          <cell r="S143">
            <v>0</v>
          </cell>
          <cell r="T143" t="str">
            <v>BX11</v>
          </cell>
          <cell r="U143">
            <v>9000</v>
          </cell>
          <cell r="V143">
            <v>2255</v>
          </cell>
          <cell r="W143">
            <v>6745</v>
          </cell>
          <cell r="X143">
            <v>184</v>
          </cell>
          <cell r="Y143">
            <v>0</v>
          </cell>
          <cell r="Z143">
            <v>40</v>
          </cell>
          <cell r="AA143">
            <v>0</v>
          </cell>
          <cell r="AB143">
            <v>3</v>
          </cell>
          <cell r="AC143">
            <v>3</v>
          </cell>
          <cell r="AD143">
            <v>0</v>
          </cell>
          <cell r="AE143">
            <v>0</v>
          </cell>
          <cell r="AF143">
            <v>0</v>
          </cell>
          <cell r="AG143">
            <v>190</v>
          </cell>
          <cell r="AH143">
            <v>0</v>
          </cell>
          <cell r="AI143">
            <v>0</v>
          </cell>
          <cell r="AJ143">
            <v>100</v>
          </cell>
          <cell r="AK143">
            <v>3</v>
          </cell>
          <cell r="AL143">
            <v>3</v>
          </cell>
          <cell r="AM143">
            <v>45</v>
          </cell>
          <cell r="AN143">
            <v>495</v>
          </cell>
          <cell r="AO143">
            <v>135</v>
          </cell>
          <cell r="AP143">
            <v>0</v>
          </cell>
          <cell r="AQ143">
            <v>0</v>
          </cell>
          <cell r="AR143">
            <v>0</v>
          </cell>
          <cell r="AS143">
            <v>2</v>
          </cell>
          <cell r="AT143">
            <v>88</v>
          </cell>
          <cell r="AU143">
            <v>6</v>
          </cell>
          <cell r="AV143">
            <v>50</v>
          </cell>
          <cell r="AW143">
            <v>5</v>
          </cell>
          <cell r="AX143">
            <v>100</v>
          </cell>
          <cell r="AY143">
            <v>15</v>
          </cell>
          <cell r="AZ143">
            <v>2</v>
          </cell>
          <cell r="BA143">
            <v>0</v>
          </cell>
          <cell r="BB143">
            <v>100</v>
          </cell>
          <cell r="BC143">
            <v>700</v>
          </cell>
          <cell r="BD143">
            <v>152</v>
          </cell>
          <cell r="BE143">
            <v>150</v>
          </cell>
          <cell r="BF143">
            <v>140</v>
          </cell>
          <cell r="BG143">
            <v>4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5866</v>
          </cell>
          <cell r="BP143">
            <v>68</v>
          </cell>
          <cell r="BQ143">
            <v>68</v>
          </cell>
          <cell r="BR143">
            <v>675</v>
          </cell>
          <cell r="BS143">
            <v>68</v>
          </cell>
          <cell r="BT143">
            <v>0</v>
          </cell>
          <cell r="BU143">
            <v>6745</v>
          </cell>
          <cell r="BV143">
            <v>0</v>
          </cell>
          <cell r="BW143">
            <v>0</v>
          </cell>
          <cell r="BX143">
            <v>800</v>
          </cell>
          <cell r="BZ143" t="str">
            <v>EST</v>
          </cell>
          <cell r="CA143" t="str">
            <v>SEAT</v>
          </cell>
          <cell r="CB143" t="str">
            <v>1.3</v>
          </cell>
          <cell r="CC143" t="str">
            <v>T</v>
          </cell>
          <cell r="CD143" t="str">
            <v>Temporary Venue</v>
          </cell>
          <cell r="CE143">
            <v>9000</v>
          </cell>
          <cell r="CF143">
            <v>2</v>
          </cell>
        </row>
        <row r="144">
          <cell r="A144" t="str">
            <v>BX012</v>
          </cell>
          <cell r="B144" t="str">
            <v>BX012</v>
          </cell>
          <cell r="C144" t="str">
            <v>COV032</v>
          </cell>
          <cell r="D144" t="str">
            <v>Barra da Tijuca Zone</v>
          </cell>
          <cell r="E144" t="str">
            <v>Riocentro - Pavilion 6</v>
          </cell>
          <cell r="F144" t="str">
            <v>BAT-RC6-B</v>
          </cell>
          <cell r="G144" t="str">
            <v>Boxing</v>
          </cell>
          <cell r="H144" t="str">
            <v>Men Round of 16</v>
          </cell>
          <cell r="I144" t="str">
            <v>P</v>
          </cell>
          <cell r="J144" t="str">
            <v>O</v>
          </cell>
          <cell r="K144" t="str">
            <v>11-Aug-16</v>
          </cell>
          <cell r="L144" t="str">
            <v>Day 6</v>
          </cell>
          <cell r="M144">
            <v>0.85416666666666663</v>
          </cell>
          <cell r="N144">
            <v>0.97916666666666663</v>
          </cell>
          <cell r="O144">
            <v>0.125</v>
          </cell>
          <cell r="P144" t="str">
            <v>E</v>
          </cell>
          <cell r="Q144" t="str">
            <v>LOW</v>
          </cell>
          <cell r="R144">
            <v>1</v>
          </cell>
          <cell r="S144">
            <v>0</v>
          </cell>
          <cell r="T144" t="str">
            <v>BX12</v>
          </cell>
          <cell r="U144">
            <v>9000</v>
          </cell>
          <cell r="V144">
            <v>2255</v>
          </cell>
          <cell r="W144">
            <v>6745</v>
          </cell>
          <cell r="X144">
            <v>184</v>
          </cell>
          <cell r="Y144">
            <v>0</v>
          </cell>
          <cell r="Z144">
            <v>40</v>
          </cell>
          <cell r="AA144">
            <v>0</v>
          </cell>
          <cell r="AB144">
            <v>3</v>
          </cell>
          <cell r="AC144">
            <v>3</v>
          </cell>
          <cell r="AD144">
            <v>0</v>
          </cell>
          <cell r="AE144">
            <v>0</v>
          </cell>
          <cell r="AF144">
            <v>0</v>
          </cell>
          <cell r="AG144">
            <v>190</v>
          </cell>
          <cell r="AH144">
            <v>0</v>
          </cell>
          <cell r="AI144">
            <v>0</v>
          </cell>
          <cell r="AJ144">
            <v>100</v>
          </cell>
          <cell r="AK144">
            <v>3</v>
          </cell>
          <cell r="AL144">
            <v>3</v>
          </cell>
          <cell r="AM144">
            <v>45</v>
          </cell>
          <cell r="AN144">
            <v>495</v>
          </cell>
          <cell r="AO144">
            <v>135</v>
          </cell>
          <cell r="AP144">
            <v>0</v>
          </cell>
          <cell r="AQ144">
            <v>0</v>
          </cell>
          <cell r="AR144">
            <v>0</v>
          </cell>
          <cell r="AS144">
            <v>2</v>
          </cell>
          <cell r="AT144">
            <v>88</v>
          </cell>
          <cell r="AU144">
            <v>6</v>
          </cell>
          <cell r="AV144">
            <v>50</v>
          </cell>
          <cell r="AW144">
            <v>5</v>
          </cell>
          <cell r="AX144">
            <v>100</v>
          </cell>
          <cell r="AY144">
            <v>15</v>
          </cell>
          <cell r="AZ144">
            <v>2</v>
          </cell>
          <cell r="BA144">
            <v>0</v>
          </cell>
          <cell r="BB144">
            <v>100</v>
          </cell>
          <cell r="BC144">
            <v>700</v>
          </cell>
          <cell r="BD144">
            <v>152</v>
          </cell>
          <cell r="BE144">
            <v>150</v>
          </cell>
          <cell r="BF144">
            <v>140</v>
          </cell>
          <cell r="BG144">
            <v>4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5866</v>
          </cell>
          <cell r="BP144">
            <v>68</v>
          </cell>
          <cell r="BQ144">
            <v>68</v>
          </cell>
          <cell r="BR144">
            <v>675</v>
          </cell>
          <cell r="BS144">
            <v>68</v>
          </cell>
          <cell r="BT144">
            <v>0</v>
          </cell>
          <cell r="BU144">
            <v>6745</v>
          </cell>
          <cell r="BV144">
            <v>0</v>
          </cell>
          <cell r="BW144">
            <v>0</v>
          </cell>
          <cell r="BX144">
            <v>800</v>
          </cell>
          <cell r="BZ144" t="str">
            <v>EST</v>
          </cell>
          <cell r="CA144" t="str">
            <v>SEAT</v>
          </cell>
          <cell r="CB144" t="str">
            <v>1.3</v>
          </cell>
          <cell r="CC144" t="str">
            <v>T</v>
          </cell>
          <cell r="CD144" t="str">
            <v>Temporary Venue</v>
          </cell>
          <cell r="CE144">
            <v>9000</v>
          </cell>
          <cell r="CF144">
            <v>3</v>
          </cell>
        </row>
        <row r="145">
          <cell r="A145" t="str">
            <v>BX013</v>
          </cell>
          <cell r="B145" t="str">
            <v>BX013</v>
          </cell>
          <cell r="C145" t="str">
            <v>COV032</v>
          </cell>
          <cell r="D145" t="str">
            <v>Barra da Tijuca Zone</v>
          </cell>
          <cell r="E145" t="str">
            <v>Riocentro - Pavilion 6</v>
          </cell>
          <cell r="F145" t="str">
            <v>BAT-RC6-B</v>
          </cell>
          <cell r="G145" t="str">
            <v>Boxing</v>
          </cell>
          <cell r="H145" t="str">
            <v>Men Round of 16</v>
          </cell>
          <cell r="I145" t="str">
            <v>P</v>
          </cell>
          <cell r="J145" t="str">
            <v>O</v>
          </cell>
          <cell r="K145" t="str">
            <v>12-Aug-16</v>
          </cell>
          <cell r="L145" t="str">
            <v>Day 7</v>
          </cell>
          <cell r="M145">
            <v>0.5625</v>
          </cell>
          <cell r="N145">
            <v>0.6875</v>
          </cell>
          <cell r="O145">
            <v>0.125</v>
          </cell>
          <cell r="P145" t="str">
            <v>A</v>
          </cell>
          <cell r="Q145" t="str">
            <v>LOW</v>
          </cell>
          <cell r="R145">
            <v>1</v>
          </cell>
          <cell r="S145">
            <v>0</v>
          </cell>
          <cell r="T145" t="str">
            <v>BX13</v>
          </cell>
          <cell r="U145">
            <v>9000</v>
          </cell>
          <cell r="V145">
            <v>2255</v>
          </cell>
          <cell r="W145">
            <v>6745</v>
          </cell>
          <cell r="X145">
            <v>184</v>
          </cell>
          <cell r="Y145">
            <v>0</v>
          </cell>
          <cell r="Z145">
            <v>40</v>
          </cell>
          <cell r="AA145">
            <v>0</v>
          </cell>
          <cell r="AB145">
            <v>3</v>
          </cell>
          <cell r="AC145">
            <v>3</v>
          </cell>
          <cell r="AD145">
            <v>0</v>
          </cell>
          <cell r="AE145">
            <v>0</v>
          </cell>
          <cell r="AF145">
            <v>0</v>
          </cell>
          <cell r="AG145">
            <v>190</v>
          </cell>
          <cell r="AH145">
            <v>0</v>
          </cell>
          <cell r="AI145">
            <v>0</v>
          </cell>
          <cell r="AJ145">
            <v>100</v>
          </cell>
          <cell r="AK145">
            <v>3</v>
          </cell>
          <cell r="AL145">
            <v>3</v>
          </cell>
          <cell r="AM145">
            <v>45</v>
          </cell>
          <cell r="AN145">
            <v>495</v>
          </cell>
          <cell r="AO145">
            <v>135</v>
          </cell>
          <cell r="AP145">
            <v>0</v>
          </cell>
          <cell r="AQ145">
            <v>0</v>
          </cell>
          <cell r="AR145">
            <v>0</v>
          </cell>
          <cell r="AS145">
            <v>2</v>
          </cell>
          <cell r="AT145">
            <v>88</v>
          </cell>
          <cell r="AU145">
            <v>6</v>
          </cell>
          <cell r="AV145">
            <v>50</v>
          </cell>
          <cell r="AW145">
            <v>5</v>
          </cell>
          <cell r="AX145">
            <v>100</v>
          </cell>
          <cell r="AY145">
            <v>15</v>
          </cell>
          <cell r="AZ145">
            <v>2</v>
          </cell>
          <cell r="BA145">
            <v>0</v>
          </cell>
          <cell r="BB145">
            <v>100</v>
          </cell>
          <cell r="BC145">
            <v>700</v>
          </cell>
          <cell r="BD145">
            <v>152</v>
          </cell>
          <cell r="BE145">
            <v>150</v>
          </cell>
          <cell r="BF145">
            <v>140</v>
          </cell>
          <cell r="BG145">
            <v>4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5866</v>
          </cell>
          <cell r="BP145">
            <v>68</v>
          </cell>
          <cell r="BQ145">
            <v>68</v>
          </cell>
          <cell r="BR145">
            <v>675</v>
          </cell>
          <cell r="BS145">
            <v>68</v>
          </cell>
          <cell r="BT145">
            <v>0</v>
          </cell>
          <cell r="BU145">
            <v>6745</v>
          </cell>
          <cell r="BV145">
            <v>0</v>
          </cell>
          <cell r="BW145">
            <v>0</v>
          </cell>
          <cell r="BX145">
            <v>800</v>
          </cell>
          <cell r="BZ145" t="str">
            <v>EST</v>
          </cell>
          <cell r="CA145" t="str">
            <v>SEAT</v>
          </cell>
          <cell r="CB145" t="str">
            <v>1.3</v>
          </cell>
          <cell r="CC145" t="str">
            <v>T</v>
          </cell>
          <cell r="CD145" t="str">
            <v>Temporary Venue</v>
          </cell>
          <cell r="CE145">
            <v>9000</v>
          </cell>
          <cell r="CF145">
            <v>2</v>
          </cell>
        </row>
        <row r="146">
          <cell r="A146" t="str">
            <v>BX014</v>
          </cell>
          <cell r="B146" t="str">
            <v>BX014</v>
          </cell>
          <cell r="C146" t="str">
            <v>COV032</v>
          </cell>
          <cell r="D146" t="str">
            <v>Barra da Tijuca Zone</v>
          </cell>
          <cell r="E146" t="str">
            <v>Riocentro - Pavilion 6</v>
          </cell>
          <cell r="F146" t="str">
            <v>BAT-RC6-B</v>
          </cell>
          <cell r="G146" t="str">
            <v>Boxing</v>
          </cell>
          <cell r="H146" t="str">
            <v>Men Round of 16</v>
          </cell>
          <cell r="I146" t="str">
            <v>P</v>
          </cell>
          <cell r="J146" t="str">
            <v>O</v>
          </cell>
          <cell r="K146" t="str">
            <v>12-Aug-16</v>
          </cell>
          <cell r="L146" t="str">
            <v>Day 7</v>
          </cell>
          <cell r="M146">
            <v>0.85416666666666663</v>
          </cell>
          <cell r="N146">
            <v>0.97916666666666663</v>
          </cell>
          <cell r="O146">
            <v>0.125</v>
          </cell>
          <cell r="P146" t="str">
            <v>E</v>
          </cell>
          <cell r="Q146" t="str">
            <v>LOW</v>
          </cell>
          <cell r="R146">
            <v>1</v>
          </cell>
          <cell r="S146">
            <v>0</v>
          </cell>
          <cell r="T146" t="str">
            <v>BX14</v>
          </cell>
          <cell r="U146">
            <v>9000</v>
          </cell>
          <cell r="V146">
            <v>2255</v>
          </cell>
          <cell r="W146">
            <v>6745</v>
          </cell>
          <cell r="X146">
            <v>184</v>
          </cell>
          <cell r="Y146">
            <v>0</v>
          </cell>
          <cell r="Z146">
            <v>40</v>
          </cell>
          <cell r="AA146">
            <v>0</v>
          </cell>
          <cell r="AB146">
            <v>3</v>
          </cell>
          <cell r="AC146">
            <v>3</v>
          </cell>
          <cell r="AD146">
            <v>0</v>
          </cell>
          <cell r="AE146">
            <v>0</v>
          </cell>
          <cell r="AF146">
            <v>0</v>
          </cell>
          <cell r="AG146">
            <v>190</v>
          </cell>
          <cell r="AH146">
            <v>0</v>
          </cell>
          <cell r="AI146">
            <v>0</v>
          </cell>
          <cell r="AJ146">
            <v>100</v>
          </cell>
          <cell r="AK146">
            <v>3</v>
          </cell>
          <cell r="AL146">
            <v>3</v>
          </cell>
          <cell r="AM146">
            <v>45</v>
          </cell>
          <cell r="AN146">
            <v>495</v>
          </cell>
          <cell r="AO146">
            <v>135</v>
          </cell>
          <cell r="AP146">
            <v>0</v>
          </cell>
          <cell r="AQ146">
            <v>0</v>
          </cell>
          <cell r="AR146">
            <v>0</v>
          </cell>
          <cell r="AS146">
            <v>2</v>
          </cell>
          <cell r="AT146">
            <v>88</v>
          </cell>
          <cell r="AU146">
            <v>6</v>
          </cell>
          <cell r="AV146">
            <v>50</v>
          </cell>
          <cell r="AW146">
            <v>5</v>
          </cell>
          <cell r="AX146">
            <v>100</v>
          </cell>
          <cell r="AY146">
            <v>15</v>
          </cell>
          <cell r="AZ146">
            <v>2</v>
          </cell>
          <cell r="BA146">
            <v>0</v>
          </cell>
          <cell r="BB146">
            <v>100</v>
          </cell>
          <cell r="BC146">
            <v>700</v>
          </cell>
          <cell r="BD146">
            <v>152</v>
          </cell>
          <cell r="BE146">
            <v>150</v>
          </cell>
          <cell r="BF146">
            <v>140</v>
          </cell>
          <cell r="BG146">
            <v>4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5866</v>
          </cell>
          <cell r="BP146">
            <v>68</v>
          </cell>
          <cell r="BQ146">
            <v>68</v>
          </cell>
          <cell r="BR146">
            <v>675</v>
          </cell>
          <cell r="BS146">
            <v>68</v>
          </cell>
          <cell r="BT146">
            <v>0</v>
          </cell>
          <cell r="BU146">
            <v>6745</v>
          </cell>
          <cell r="BV146">
            <v>0</v>
          </cell>
          <cell r="BW146">
            <v>0</v>
          </cell>
          <cell r="BX146">
            <v>800</v>
          </cell>
          <cell r="BZ146" t="str">
            <v>EST</v>
          </cell>
          <cell r="CA146" t="str">
            <v>SEAT</v>
          </cell>
          <cell r="CB146" t="str">
            <v>1.3</v>
          </cell>
          <cell r="CC146" t="str">
            <v>T</v>
          </cell>
          <cell r="CD146" t="str">
            <v>Temporary Venue</v>
          </cell>
          <cell r="CE146">
            <v>9000</v>
          </cell>
          <cell r="CF146">
            <v>3</v>
          </cell>
        </row>
        <row r="147">
          <cell r="A147" t="str">
            <v>BX015</v>
          </cell>
          <cell r="B147" t="str">
            <v>BX015</v>
          </cell>
          <cell r="C147" t="str">
            <v>COV032</v>
          </cell>
          <cell r="D147" t="str">
            <v>Barra da Tijuca Zone</v>
          </cell>
          <cell r="E147" t="str">
            <v>Riocentro - Pavilion 6</v>
          </cell>
          <cell r="F147" t="str">
            <v>BAT-RC6-B</v>
          </cell>
          <cell r="G147" t="str">
            <v>Boxing</v>
          </cell>
          <cell r="H147" t="str">
            <v>Men Round of 16</v>
          </cell>
          <cell r="I147" t="str">
            <v>P</v>
          </cell>
          <cell r="J147" t="str">
            <v>O</v>
          </cell>
          <cell r="K147" t="str">
            <v>13-Aug-16</v>
          </cell>
          <cell r="L147" t="str">
            <v>Day 8</v>
          </cell>
          <cell r="M147">
            <v>0.5625</v>
          </cell>
          <cell r="N147">
            <v>0.6875</v>
          </cell>
          <cell r="O147">
            <v>0.125</v>
          </cell>
          <cell r="P147" t="str">
            <v>A</v>
          </cell>
          <cell r="Q147" t="str">
            <v>LOW</v>
          </cell>
          <cell r="R147">
            <v>1</v>
          </cell>
          <cell r="S147">
            <v>0</v>
          </cell>
          <cell r="T147" t="str">
            <v>BX15</v>
          </cell>
          <cell r="U147">
            <v>9000</v>
          </cell>
          <cell r="V147">
            <v>2255</v>
          </cell>
          <cell r="W147">
            <v>6745</v>
          </cell>
          <cell r="X147">
            <v>184</v>
          </cell>
          <cell r="Y147">
            <v>0</v>
          </cell>
          <cell r="Z147">
            <v>40</v>
          </cell>
          <cell r="AA147">
            <v>0</v>
          </cell>
          <cell r="AB147">
            <v>3</v>
          </cell>
          <cell r="AC147">
            <v>3</v>
          </cell>
          <cell r="AD147">
            <v>0</v>
          </cell>
          <cell r="AE147">
            <v>0</v>
          </cell>
          <cell r="AF147">
            <v>0</v>
          </cell>
          <cell r="AG147">
            <v>190</v>
          </cell>
          <cell r="AH147">
            <v>0</v>
          </cell>
          <cell r="AI147">
            <v>0</v>
          </cell>
          <cell r="AJ147">
            <v>100</v>
          </cell>
          <cell r="AK147">
            <v>3</v>
          </cell>
          <cell r="AL147">
            <v>3</v>
          </cell>
          <cell r="AM147">
            <v>45</v>
          </cell>
          <cell r="AN147">
            <v>495</v>
          </cell>
          <cell r="AO147">
            <v>135</v>
          </cell>
          <cell r="AP147">
            <v>0</v>
          </cell>
          <cell r="AQ147">
            <v>0</v>
          </cell>
          <cell r="AR147">
            <v>0</v>
          </cell>
          <cell r="AS147">
            <v>2</v>
          </cell>
          <cell r="AT147">
            <v>88</v>
          </cell>
          <cell r="AU147">
            <v>6</v>
          </cell>
          <cell r="AV147">
            <v>50</v>
          </cell>
          <cell r="AW147">
            <v>5</v>
          </cell>
          <cell r="AX147">
            <v>100</v>
          </cell>
          <cell r="AY147">
            <v>15</v>
          </cell>
          <cell r="AZ147">
            <v>2</v>
          </cell>
          <cell r="BA147">
            <v>0</v>
          </cell>
          <cell r="BB147">
            <v>100</v>
          </cell>
          <cell r="BC147">
            <v>700</v>
          </cell>
          <cell r="BD147">
            <v>152</v>
          </cell>
          <cell r="BE147">
            <v>150</v>
          </cell>
          <cell r="BF147">
            <v>140</v>
          </cell>
          <cell r="BG147">
            <v>4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5866</v>
          </cell>
          <cell r="BP147">
            <v>68</v>
          </cell>
          <cell r="BQ147">
            <v>68</v>
          </cell>
          <cell r="BR147">
            <v>675</v>
          </cell>
          <cell r="BS147">
            <v>68</v>
          </cell>
          <cell r="BT147">
            <v>0</v>
          </cell>
          <cell r="BU147">
            <v>6745</v>
          </cell>
          <cell r="BV147">
            <v>0</v>
          </cell>
          <cell r="BW147">
            <v>0</v>
          </cell>
          <cell r="BX147">
            <v>800</v>
          </cell>
          <cell r="BZ147" t="str">
            <v>EST</v>
          </cell>
          <cell r="CA147" t="str">
            <v>SEAT</v>
          </cell>
          <cell r="CB147" t="str">
            <v>1.3</v>
          </cell>
          <cell r="CC147" t="str">
            <v>T</v>
          </cell>
          <cell r="CD147" t="str">
            <v>Temporary Venue</v>
          </cell>
          <cell r="CE147">
            <v>9000</v>
          </cell>
          <cell r="CF147">
            <v>2</v>
          </cell>
        </row>
        <row r="148">
          <cell r="A148" t="str">
            <v>BX016</v>
          </cell>
          <cell r="B148" t="str">
            <v>BX016</v>
          </cell>
          <cell r="C148" t="str">
            <v>COV032</v>
          </cell>
          <cell r="D148" t="str">
            <v>Barra da Tijuca Zone</v>
          </cell>
          <cell r="E148" t="str">
            <v>Riocentro - Pavilion 6</v>
          </cell>
          <cell r="F148" t="str">
            <v>BAT-RC6-B</v>
          </cell>
          <cell r="G148" t="str">
            <v>Boxing</v>
          </cell>
          <cell r="H148" t="str">
            <v>Men Round of 16</v>
          </cell>
          <cell r="I148" t="str">
            <v>P</v>
          </cell>
          <cell r="J148" t="str">
            <v>O</v>
          </cell>
          <cell r="K148" t="str">
            <v>13-Aug-16</v>
          </cell>
          <cell r="L148" t="str">
            <v>Day 8</v>
          </cell>
          <cell r="M148">
            <v>0.85416666666666663</v>
          </cell>
          <cell r="N148">
            <v>0.97916666666666663</v>
          </cell>
          <cell r="O148">
            <v>0.125</v>
          </cell>
          <cell r="P148" t="str">
            <v>E</v>
          </cell>
          <cell r="Q148" t="str">
            <v>LOW</v>
          </cell>
          <cell r="R148">
            <v>1</v>
          </cell>
          <cell r="S148">
            <v>0</v>
          </cell>
          <cell r="T148" t="str">
            <v>BX16</v>
          </cell>
          <cell r="U148">
            <v>9000</v>
          </cell>
          <cell r="V148">
            <v>2255</v>
          </cell>
          <cell r="W148">
            <v>6745</v>
          </cell>
          <cell r="X148">
            <v>184</v>
          </cell>
          <cell r="Y148">
            <v>0</v>
          </cell>
          <cell r="Z148">
            <v>40</v>
          </cell>
          <cell r="AA148">
            <v>0</v>
          </cell>
          <cell r="AB148">
            <v>3</v>
          </cell>
          <cell r="AC148">
            <v>3</v>
          </cell>
          <cell r="AD148">
            <v>0</v>
          </cell>
          <cell r="AE148">
            <v>0</v>
          </cell>
          <cell r="AF148">
            <v>0</v>
          </cell>
          <cell r="AG148">
            <v>190</v>
          </cell>
          <cell r="AH148">
            <v>0</v>
          </cell>
          <cell r="AI148">
            <v>0</v>
          </cell>
          <cell r="AJ148">
            <v>100</v>
          </cell>
          <cell r="AK148">
            <v>3</v>
          </cell>
          <cell r="AL148">
            <v>3</v>
          </cell>
          <cell r="AM148">
            <v>45</v>
          </cell>
          <cell r="AN148">
            <v>495</v>
          </cell>
          <cell r="AO148">
            <v>135</v>
          </cell>
          <cell r="AP148">
            <v>0</v>
          </cell>
          <cell r="AQ148">
            <v>0</v>
          </cell>
          <cell r="AR148">
            <v>0</v>
          </cell>
          <cell r="AS148">
            <v>2</v>
          </cell>
          <cell r="AT148">
            <v>88</v>
          </cell>
          <cell r="AU148">
            <v>6</v>
          </cell>
          <cell r="AV148">
            <v>50</v>
          </cell>
          <cell r="AW148">
            <v>5</v>
          </cell>
          <cell r="AX148">
            <v>100</v>
          </cell>
          <cell r="AY148">
            <v>15</v>
          </cell>
          <cell r="AZ148">
            <v>2</v>
          </cell>
          <cell r="BA148">
            <v>0</v>
          </cell>
          <cell r="BB148">
            <v>100</v>
          </cell>
          <cell r="BC148">
            <v>700</v>
          </cell>
          <cell r="BD148">
            <v>152</v>
          </cell>
          <cell r="BE148">
            <v>150</v>
          </cell>
          <cell r="BF148">
            <v>140</v>
          </cell>
          <cell r="BG148">
            <v>4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5866</v>
          </cell>
          <cell r="BP148">
            <v>68</v>
          </cell>
          <cell r="BQ148">
            <v>68</v>
          </cell>
          <cell r="BR148">
            <v>675</v>
          </cell>
          <cell r="BS148">
            <v>68</v>
          </cell>
          <cell r="BT148">
            <v>0</v>
          </cell>
          <cell r="BU148">
            <v>6745</v>
          </cell>
          <cell r="BV148">
            <v>0</v>
          </cell>
          <cell r="BW148">
            <v>0</v>
          </cell>
          <cell r="BX148">
            <v>800</v>
          </cell>
          <cell r="BZ148" t="str">
            <v>EST</v>
          </cell>
          <cell r="CA148" t="str">
            <v>SEAT</v>
          </cell>
          <cell r="CB148" t="str">
            <v>1.3</v>
          </cell>
          <cell r="CC148" t="str">
            <v>T</v>
          </cell>
          <cell r="CD148" t="str">
            <v>Temporary Venue</v>
          </cell>
          <cell r="CE148">
            <v>9000</v>
          </cell>
          <cell r="CF148">
            <v>3</v>
          </cell>
        </row>
        <row r="149">
          <cell r="A149" t="str">
            <v>BX017</v>
          </cell>
          <cell r="B149" t="str">
            <v>BX017</v>
          </cell>
          <cell r="C149" t="str">
            <v>COV032</v>
          </cell>
          <cell r="D149" t="str">
            <v>Barra da Tijuca Zone</v>
          </cell>
          <cell r="E149" t="str">
            <v>Riocentro - Pavilion 6</v>
          </cell>
          <cell r="F149" t="str">
            <v>BAT-RC6-B</v>
          </cell>
          <cell r="G149" t="str">
            <v>Boxing</v>
          </cell>
          <cell r="H149" t="str">
            <v>Men QF, Women Round of 16</v>
          </cell>
          <cell r="I149" t="str">
            <v>P</v>
          </cell>
          <cell r="J149" t="str">
            <v>O</v>
          </cell>
          <cell r="K149" t="str">
            <v>14-Aug-16</v>
          </cell>
          <cell r="L149" t="str">
            <v>Day 9</v>
          </cell>
          <cell r="M149">
            <v>0.5625</v>
          </cell>
          <cell r="N149">
            <v>0.6875</v>
          </cell>
          <cell r="O149">
            <v>0.125</v>
          </cell>
          <cell r="P149" t="str">
            <v>A</v>
          </cell>
          <cell r="Q149" t="str">
            <v>MEDIUM</v>
          </cell>
          <cell r="R149">
            <v>1</v>
          </cell>
          <cell r="S149">
            <v>0</v>
          </cell>
          <cell r="T149" t="str">
            <v>BX17</v>
          </cell>
          <cell r="U149">
            <v>9000</v>
          </cell>
          <cell r="V149">
            <v>2255</v>
          </cell>
          <cell r="W149">
            <v>6745</v>
          </cell>
          <cell r="X149">
            <v>184</v>
          </cell>
          <cell r="Y149">
            <v>0</v>
          </cell>
          <cell r="Z149">
            <v>40</v>
          </cell>
          <cell r="AA149">
            <v>0</v>
          </cell>
          <cell r="AB149">
            <v>3</v>
          </cell>
          <cell r="AC149">
            <v>3</v>
          </cell>
          <cell r="AD149">
            <v>0</v>
          </cell>
          <cell r="AE149">
            <v>0</v>
          </cell>
          <cell r="AF149">
            <v>0</v>
          </cell>
          <cell r="AG149">
            <v>190</v>
          </cell>
          <cell r="AH149">
            <v>0</v>
          </cell>
          <cell r="AI149">
            <v>0</v>
          </cell>
          <cell r="AJ149">
            <v>100</v>
          </cell>
          <cell r="AK149">
            <v>3</v>
          </cell>
          <cell r="AL149">
            <v>3</v>
          </cell>
          <cell r="AM149">
            <v>45</v>
          </cell>
          <cell r="AN149">
            <v>495</v>
          </cell>
          <cell r="AO149">
            <v>135</v>
          </cell>
          <cell r="AP149">
            <v>0</v>
          </cell>
          <cell r="AQ149">
            <v>0</v>
          </cell>
          <cell r="AR149">
            <v>0</v>
          </cell>
          <cell r="AS149">
            <v>2</v>
          </cell>
          <cell r="AT149">
            <v>88</v>
          </cell>
          <cell r="AU149">
            <v>6</v>
          </cell>
          <cell r="AV149">
            <v>50</v>
          </cell>
          <cell r="AW149">
            <v>5</v>
          </cell>
          <cell r="AX149">
            <v>100</v>
          </cell>
          <cell r="AY149">
            <v>15</v>
          </cell>
          <cell r="AZ149">
            <v>2</v>
          </cell>
          <cell r="BA149">
            <v>0</v>
          </cell>
          <cell r="BB149">
            <v>100</v>
          </cell>
          <cell r="BC149">
            <v>700</v>
          </cell>
          <cell r="BD149">
            <v>152</v>
          </cell>
          <cell r="BE149">
            <v>150</v>
          </cell>
          <cell r="BF149">
            <v>140</v>
          </cell>
          <cell r="BG149">
            <v>4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5866</v>
          </cell>
          <cell r="BP149">
            <v>68</v>
          </cell>
          <cell r="BQ149">
            <v>68</v>
          </cell>
          <cell r="BR149">
            <v>675</v>
          </cell>
          <cell r="BS149">
            <v>68</v>
          </cell>
          <cell r="BT149">
            <v>0</v>
          </cell>
          <cell r="BU149">
            <v>6745</v>
          </cell>
          <cell r="BV149">
            <v>0</v>
          </cell>
          <cell r="BW149">
            <v>0</v>
          </cell>
          <cell r="BX149">
            <v>800</v>
          </cell>
          <cell r="BZ149" t="str">
            <v>EST</v>
          </cell>
          <cell r="CA149" t="str">
            <v>SEAT</v>
          </cell>
          <cell r="CB149" t="str">
            <v>1.3</v>
          </cell>
          <cell r="CC149" t="str">
            <v>T</v>
          </cell>
          <cell r="CD149" t="str">
            <v>Temporary Venue</v>
          </cell>
          <cell r="CE149">
            <v>9000</v>
          </cell>
          <cell r="CF149">
            <v>2</v>
          </cell>
        </row>
        <row r="150">
          <cell r="A150" t="str">
            <v>BX018</v>
          </cell>
          <cell r="B150" t="str">
            <v>BX018</v>
          </cell>
          <cell r="C150" t="str">
            <v>COV032</v>
          </cell>
          <cell r="D150" t="str">
            <v>Barra da Tijuca Zone</v>
          </cell>
          <cell r="E150" t="str">
            <v>Riocentro - Pavilion 6</v>
          </cell>
          <cell r="F150" t="str">
            <v>BAT-RC6-B</v>
          </cell>
          <cell r="G150" t="str">
            <v>Boxing</v>
          </cell>
          <cell r="H150" t="str">
            <v>Men QF, Women Round of 16</v>
          </cell>
          <cell r="I150" t="str">
            <v>I</v>
          </cell>
          <cell r="J150" t="str">
            <v>O</v>
          </cell>
          <cell r="K150" t="str">
            <v>14-Aug-16</v>
          </cell>
          <cell r="L150" t="str">
            <v>Day 9</v>
          </cell>
          <cell r="M150">
            <v>0.85416666666666663</v>
          </cell>
          <cell r="N150">
            <v>0.97916666666666663</v>
          </cell>
          <cell r="O150">
            <v>0.125</v>
          </cell>
          <cell r="P150" t="str">
            <v>E</v>
          </cell>
          <cell r="Q150" t="str">
            <v>MEDIUM</v>
          </cell>
          <cell r="R150">
            <v>1</v>
          </cell>
          <cell r="S150">
            <v>0</v>
          </cell>
          <cell r="T150" t="str">
            <v>BX18</v>
          </cell>
          <cell r="U150">
            <v>9000</v>
          </cell>
          <cell r="V150">
            <v>2255</v>
          </cell>
          <cell r="W150">
            <v>6745</v>
          </cell>
          <cell r="X150">
            <v>184</v>
          </cell>
          <cell r="Y150">
            <v>0</v>
          </cell>
          <cell r="Z150">
            <v>40</v>
          </cell>
          <cell r="AA150">
            <v>0</v>
          </cell>
          <cell r="AB150">
            <v>3</v>
          </cell>
          <cell r="AC150">
            <v>3</v>
          </cell>
          <cell r="AD150">
            <v>0</v>
          </cell>
          <cell r="AE150">
            <v>0</v>
          </cell>
          <cell r="AF150">
            <v>0</v>
          </cell>
          <cell r="AG150">
            <v>190</v>
          </cell>
          <cell r="AH150">
            <v>0</v>
          </cell>
          <cell r="AI150">
            <v>0</v>
          </cell>
          <cell r="AJ150">
            <v>100</v>
          </cell>
          <cell r="AK150">
            <v>3</v>
          </cell>
          <cell r="AL150">
            <v>3</v>
          </cell>
          <cell r="AM150">
            <v>45</v>
          </cell>
          <cell r="AN150">
            <v>495</v>
          </cell>
          <cell r="AO150">
            <v>135</v>
          </cell>
          <cell r="AP150">
            <v>0</v>
          </cell>
          <cell r="AQ150">
            <v>0</v>
          </cell>
          <cell r="AR150">
            <v>0</v>
          </cell>
          <cell r="AS150">
            <v>2</v>
          </cell>
          <cell r="AT150">
            <v>88</v>
          </cell>
          <cell r="AU150">
            <v>6</v>
          </cell>
          <cell r="AV150">
            <v>50</v>
          </cell>
          <cell r="AW150">
            <v>5</v>
          </cell>
          <cell r="AX150">
            <v>100</v>
          </cell>
          <cell r="AY150">
            <v>15</v>
          </cell>
          <cell r="AZ150">
            <v>2</v>
          </cell>
          <cell r="BA150">
            <v>0</v>
          </cell>
          <cell r="BB150">
            <v>100</v>
          </cell>
          <cell r="BC150">
            <v>700</v>
          </cell>
          <cell r="BD150">
            <v>152</v>
          </cell>
          <cell r="BE150">
            <v>150</v>
          </cell>
          <cell r="BF150">
            <v>140</v>
          </cell>
          <cell r="BG150">
            <v>4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5866</v>
          </cell>
          <cell r="BP150">
            <v>68</v>
          </cell>
          <cell r="BQ150">
            <v>68</v>
          </cell>
          <cell r="BR150">
            <v>675</v>
          </cell>
          <cell r="BS150">
            <v>68</v>
          </cell>
          <cell r="BT150">
            <v>0</v>
          </cell>
          <cell r="BU150">
            <v>6745</v>
          </cell>
          <cell r="BV150">
            <v>0</v>
          </cell>
          <cell r="BW150">
            <v>0</v>
          </cell>
          <cell r="BX150">
            <v>800</v>
          </cell>
          <cell r="BZ150" t="str">
            <v>EST</v>
          </cell>
          <cell r="CA150" t="str">
            <v>SEAT</v>
          </cell>
          <cell r="CB150" t="str">
            <v>1.3</v>
          </cell>
          <cell r="CC150" t="str">
            <v>T</v>
          </cell>
          <cell r="CD150" t="str">
            <v>Temporary Venue</v>
          </cell>
          <cell r="CE150">
            <v>9000</v>
          </cell>
          <cell r="CF150">
            <v>3</v>
          </cell>
        </row>
        <row r="151">
          <cell r="A151" t="str">
            <v>BX019</v>
          </cell>
          <cell r="B151" t="str">
            <v>BX019</v>
          </cell>
          <cell r="C151" t="str">
            <v>COV032</v>
          </cell>
          <cell r="D151" t="str">
            <v>Barra da Tijuca Zone</v>
          </cell>
          <cell r="E151" t="str">
            <v>Riocentro - Pavilion 6</v>
          </cell>
          <cell r="F151" t="str">
            <v>BAT-RC6-B</v>
          </cell>
          <cell r="G151" t="str">
            <v>Boxing</v>
          </cell>
          <cell r="H151" t="str">
            <v>Men QF, Women Round of 16</v>
          </cell>
          <cell r="I151" t="str">
            <v>P</v>
          </cell>
          <cell r="J151" t="str">
            <v>O</v>
          </cell>
          <cell r="K151" t="str">
            <v>15-Aug-16</v>
          </cell>
          <cell r="L151" t="str">
            <v>Day 10</v>
          </cell>
          <cell r="M151">
            <v>0.5625</v>
          </cell>
          <cell r="N151">
            <v>0.6875</v>
          </cell>
          <cell r="O151">
            <v>0.125</v>
          </cell>
          <cell r="P151" t="str">
            <v>A</v>
          </cell>
          <cell r="Q151" t="str">
            <v>MEDIUM</v>
          </cell>
          <cell r="R151">
            <v>1</v>
          </cell>
          <cell r="S151">
            <v>0</v>
          </cell>
          <cell r="T151" t="str">
            <v>BX19</v>
          </cell>
          <cell r="U151">
            <v>9000</v>
          </cell>
          <cell r="V151">
            <v>2255</v>
          </cell>
          <cell r="W151">
            <v>6745</v>
          </cell>
          <cell r="X151">
            <v>184</v>
          </cell>
          <cell r="Y151">
            <v>0</v>
          </cell>
          <cell r="Z151">
            <v>40</v>
          </cell>
          <cell r="AA151">
            <v>0</v>
          </cell>
          <cell r="AB151">
            <v>3</v>
          </cell>
          <cell r="AC151">
            <v>3</v>
          </cell>
          <cell r="AD151">
            <v>0</v>
          </cell>
          <cell r="AE151">
            <v>0</v>
          </cell>
          <cell r="AF151">
            <v>0</v>
          </cell>
          <cell r="AG151">
            <v>190</v>
          </cell>
          <cell r="AH151">
            <v>0</v>
          </cell>
          <cell r="AI151">
            <v>0</v>
          </cell>
          <cell r="AJ151">
            <v>100</v>
          </cell>
          <cell r="AK151">
            <v>3</v>
          </cell>
          <cell r="AL151">
            <v>3</v>
          </cell>
          <cell r="AM151">
            <v>45</v>
          </cell>
          <cell r="AN151">
            <v>495</v>
          </cell>
          <cell r="AO151">
            <v>135</v>
          </cell>
          <cell r="AP151">
            <v>0</v>
          </cell>
          <cell r="AQ151">
            <v>0</v>
          </cell>
          <cell r="AR151">
            <v>0</v>
          </cell>
          <cell r="AS151">
            <v>2</v>
          </cell>
          <cell r="AT151">
            <v>88</v>
          </cell>
          <cell r="AU151">
            <v>6</v>
          </cell>
          <cell r="AV151">
            <v>50</v>
          </cell>
          <cell r="AW151">
            <v>5</v>
          </cell>
          <cell r="AX151">
            <v>100</v>
          </cell>
          <cell r="AY151">
            <v>15</v>
          </cell>
          <cell r="AZ151">
            <v>2</v>
          </cell>
          <cell r="BA151">
            <v>0</v>
          </cell>
          <cell r="BB151">
            <v>100</v>
          </cell>
          <cell r="BC151">
            <v>700</v>
          </cell>
          <cell r="BD151">
            <v>152</v>
          </cell>
          <cell r="BE151">
            <v>150</v>
          </cell>
          <cell r="BF151">
            <v>140</v>
          </cell>
          <cell r="BG151">
            <v>4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5866</v>
          </cell>
          <cell r="BP151">
            <v>68</v>
          </cell>
          <cell r="BQ151">
            <v>68</v>
          </cell>
          <cell r="BR151">
            <v>675</v>
          </cell>
          <cell r="BS151">
            <v>68</v>
          </cell>
          <cell r="BT151">
            <v>0</v>
          </cell>
          <cell r="BU151">
            <v>6745</v>
          </cell>
          <cell r="BV151">
            <v>0</v>
          </cell>
          <cell r="BW151">
            <v>0</v>
          </cell>
          <cell r="BX151">
            <v>800</v>
          </cell>
          <cell r="BZ151" t="str">
            <v>EST</v>
          </cell>
          <cell r="CA151" t="str">
            <v>SEAT</v>
          </cell>
          <cell r="CB151" t="str">
            <v>1.3</v>
          </cell>
          <cell r="CC151" t="str">
            <v>T</v>
          </cell>
          <cell r="CD151" t="str">
            <v>Temporary Venue</v>
          </cell>
          <cell r="CE151">
            <v>9000</v>
          </cell>
          <cell r="CF151">
            <v>2</v>
          </cell>
        </row>
        <row r="152">
          <cell r="A152" t="str">
            <v>BX020</v>
          </cell>
          <cell r="B152" t="str">
            <v>BX020</v>
          </cell>
          <cell r="C152" t="str">
            <v>COV032</v>
          </cell>
          <cell r="D152" t="str">
            <v>Barra da Tijuca Zone</v>
          </cell>
          <cell r="E152" t="str">
            <v>Riocentro - Pavilion 6</v>
          </cell>
          <cell r="F152" t="str">
            <v>BAT-RC6-B</v>
          </cell>
          <cell r="G152" t="str">
            <v>Boxing</v>
          </cell>
          <cell r="H152" t="str">
            <v>Men QF, Women Round of 16</v>
          </cell>
          <cell r="I152" t="str">
            <v>I</v>
          </cell>
          <cell r="J152" t="str">
            <v>O</v>
          </cell>
          <cell r="K152" t="str">
            <v>15-Aug-16</v>
          </cell>
          <cell r="L152" t="str">
            <v>Day 10</v>
          </cell>
          <cell r="M152">
            <v>0.85416666666666663</v>
          </cell>
          <cell r="N152">
            <v>0.97916666666666663</v>
          </cell>
          <cell r="O152">
            <v>0.125</v>
          </cell>
          <cell r="P152" t="str">
            <v>E</v>
          </cell>
          <cell r="Q152" t="str">
            <v>MEDIUM</v>
          </cell>
          <cell r="R152">
            <v>1</v>
          </cell>
          <cell r="S152">
            <v>0</v>
          </cell>
          <cell r="T152" t="str">
            <v>BX20</v>
          </cell>
          <cell r="U152">
            <v>9000</v>
          </cell>
          <cell r="V152">
            <v>2255</v>
          </cell>
          <cell r="W152">
            <v>6745</v>
          </cell>
          <cell r="X152">
            <v>184</v>
          </cell>
          <cell r="Y152">
            <v>0</v>
          </cell>
          <cell r="Z152">
            <v>40</v>
          </cell>
          <cell r="AA152">
            <v>0</v>
          </cell>
          <cell r="AB152">
            <v>3</v>
          </cell>
          <cell r="AC152">
            <v>3</v>
          </cell>
          <cell r="AD152">
            <v>0</v>
          </cell>
          <cell r="AE152">
            <v>0</v>
          </cell>
          <cell r="AF152">
            <v>0</v>
          </cell>
          <cell r="AG152">
            <v>190</v>
          </cell>
          <cell r="AH152">
            <v>0</v>
          </cell>
          <cell r="AI152">
            <v>0</v>
          </cell>
          <cell r="AJ152">
            <v>100</v>
          </cell>
          <cell r="AK152">
            <v>3</v>
          </cell>
          <cell r="AL152">
            <v>3</v>
          </cell>
          <cell r="AM152">
            <v>45</v>
          </cell>
          <cell r="AN152">
            <v>495</v>
          </cell>
          <cell r="AO152">
            <v>135</v>
          </cell>
          <cell r="AP152">
            <v>0</v>
          </cell>
          <cell r="AQ152">
            <v>0</v>
          </cell>
          <cell r="AR152">
            <v>0</v>
          </cell>
          <cell r="AS152">
            <v>2</v>
          </cell>
          <cell r="AT152">
            <v>88</v>
          </cell>
          <cell r="AU152">
            <v>6</v>
          </cell>
          <cell r="AV152">
            <v>50</v>
          </cell>
          <cell r="AW152">
            <v>5</v>
          </cell>
          <cell r="AX152">
            <v>100</v>
          </cell>
          <cell r="AY152">
            <v>15</v>
          </cell>
          <cell r="AZ152">
            <v>2</v>
          </cell>
          <cell r="BA152">
            <v>0</v>
          </cell>
          <cell r="BB152">
            <v>100</v>
          </cell>
          <cell r="BC152">
            <v>700</v>
          </cell>
          <cell r="BD152">
            <v>152</v>
          </cell>
          <cell r="BE152">
            <v>150</v>
          </cell>
          <cell r="BF152">
            <v>140</v>
          </cell>
          <cell r="BG152">
            <v>4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5866</v>
          </cell>
          <cell r="BP152">
            <v>68</v>
          </cell>
          <cell r="BQ152">
            <v>68</v>
          </cell>
          <cell r="BR152">
            <v>675</v>
          </cell>
          <cell r="BS152">
            <v>68</v>
          </cell>
          <cell r="BT152">
            <v>0</v>
          </cell>
          <cell r="BU152">
            <v>6745</v>
          </cell>
          <cell r="BV152">
            <v>0</v>
          </cell>
          <cell r="BW152">
            <v>0</v>
          </cell>
          <cell r="BX152">
            <v>800</v>
          </cell>
          <cell r="BZ152" t="str">
            <v>EST</v>
          </cell>
          <cell r="CA152" t="str">
            <v>SEAT</v>
          </cell>
          <cell r="CB152" t="str">
            <v>1.3</v>
          </cell>
          <cell r="CC152" t="str">
            <v>T</v>
          </cell>
          <cell r="CD152" t="str">
            <v>Temporary Venue</v>
          </cell>
          <cell r="CE152">
            <v>9000</v>
          </cell>
          <cell r="CF152">
            <v>3</v>
          </cell>
        </row>
        <row r="153">
          <cell r="A153" t="str">
            <v>BX021</v>
          </cell>
          <cell r="B153" t="str">
            <v>BX021</v>
          </cell>
          <cell r="C153" t="str">
            <v>COV032</v>
          </cell>
          <cell r="D153" t="str">
            <v>Barra da Tijuca Zone</v>
          </cell>
          <cell r="E153" t="str">
            <v>Riocentro - Pavilion 6</v>
          </cell>
          <cell r="F153" t="str">
            <v>BAT-RC6-B</v>
          </cell>
          <cell r="G153" t="str">
            <v>Boxing</v>
          </cell>
          <cell r="H153" t="str">
            <v>Men QF</v>
          </cell>
          <cell r="I153" t="str">
            <v>I</v>
          </cell>
          <cell r="J153" t="str">
            <v>O</v>
          </cell>
          <cell r="K153" t="str">
            <v>16-Aug-16</v>
          </cell>
          <cell r="L153" t="str">
            <v>Day 11</v>
          </cell>
          <cell r="M153">
            <v>0.85416666666666663</v>
          </cell>
          <cell r="N153">
            <v>0.97916666666666663</v>
          </cell>
          <cell r="O153">
            <v>0.125</v>
          </cell>
          <cell r="P153" t="str">
            <v>E</v>
          </cell>
          <cell r="Q153" t="str">
            <v>MEDIUM</v>
          </cell>
          <cell r="R153">
            <v>1</v>
          </cell>
          <cell r="S153">
            <v>0</v>
          </cell>
          <cell r="T153" t="str">
            <v>BX21</v>
          </cell>
          <cell r="U153">
            <v>9000</v>
          </cell>
          <cell r="V153">
            <v>2255</v>
          </cell>
          <cell r="W153">
            <v>6745</v>
          </cell>
          <cell r="X153">
            <v>184</v>
          </cell>
          <cell r="Y153">
            <v>0</v>
          </cell>
          <cell r="Z153">
            <v>40</v>
          </cell>
          <cell r="AA153">
            <v>0</v>
          </cell>
          <cell r="AB153">
            <v>3</v>
          </cell>
          <cell r="AC153">
            <v>3</v>
          </cell>
          <cell r="AD153">
            <v>0</v>
          </cell>
          <cell r="AE153">
            <v>0</v>
          </cell>
          <cell r="AF153">
            <v>0</v>
          </cell>
          <cell r="AG153">
            <v>190</v>
          </cell>
          <cell r="AH153">
            <v>0</v>
          </cell>
          <cell r="AI153">
            <v>0</v>
          </cell>
          <cell r="AJ153">
            <v>100</v>
          </cell>
          <cell r="AK153">
            <v>3</v>
          </cell>
          <cell r="AL153">
            <v>3</v>
          </cell>
          <cell r="AM153">
            <v>45</v>
          </cell>
          <cell r="AN153">
            <v>495</v>
          </cell>
          <cell r="AO153">
            <v>135</v>
          </cell>
          <cell r="AP153">
            <v>0</v>
          </cell>
          <cell r="AQ153">
            <v>0</v>
          </cell>
          <cell r="AR153">
            <v>0</v>
          </cell>
          <cell r="AS153">
            <v>2</v>
          </cell>
          <cell r="AT153">
            <v>88</v>
          </cell>
          <cell r="AU153">
            <v>6</v>
          </cell>
          <cell r="AV153">
            <v>50</v>
          </cell>
          <cell r="AW153">
            <v>5</v>
          </cell>
          <cell r="AX153">
            <v>100</v>
          </cell>
          <cell r="AY153">
            <v>15</v>
          </cell>
          <cell r="AZ153">
            <v>2</v>
          </cell>
          <cell r="BA153">
            <v>0</v>
          </cell>
          <cell r="BB153">
            <v>100</v>
          </cell>
          <cell r="BC153">
            <v>700</v>
          </cell>
          <cell r="BD153">
            <v>152</v>
          </cell>
          <cell r="BE153">
            <v>150</v>
          </cell>
          <cell r="BF153">
            <v>140</v>
          </cell>
          <cell r="BG153">
            <v>4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5866</v>
          </cell>
          <cell r="BP153">
            <v>68</v>
          </cell>
          <cell r="BQ153">
            <v>68</v>
          </cell>
          <cell r="BR153">
            <v>675</v>
          </cell>
          <cell r="BS153">
            <v>68</v>
          </cell>
          <cell r="BT153">
            <v>0</v>
          </cell>
          <cell r="BU153">
            <v>6745</v>
          </cell>
          <cell r="BV153">
            <v>0</v>
          </cell>
          <cell r="BW153">
            <v>0</v>
          </cell>
          <cell r="BX153">
            <v>800</v>
          </cell>
          <cell r="BZ153" t="str">
            <v>EST</v>
          </cell>
          <cell r="CA153" t="str">
            <v>SEAT</v>
          </cell>
          <cell r="CB153" t="str">
            <v>1.3</v>
          </cell>
          <cell r="CC153" t="str">
            <v>T</v>
          </cell>
          <cell r="CD153" t="str">
            <v>Temporary Venue</v>
          </cell>
          <cell r="CE153">
            <v>9000</v>
          </cell>
          <cell r="CF153">
            <v>3</v>
          </cell>
        </row>
        <row r="154">
          <cell r="A154" t="str">
            <v>BX022</v>
          </cell>
          <cell r="B154" t="str">
            <v>BX022</v>
          </cell>
          <cell r="C154" t="str">
            <v>COV032</v>
          </cell>
          <cell r="D154" t="str">
            <v>Barra da Tijuca Zone</v>
          </cell>
          <cell r="E154" t="str">
            <v>Riocentro - Pavilion 6</v>
          </cell>
          <cell r="F154" t="str">
            <v>BAT-RC6-B</v>
          </cell>
          <cell r="G154" t="str">
            <v>Boxing</v>
          </cell>
          <cell r="H154" t="str">
            <v>Women SF, Men QF</v>
          </cell>
          <cell r="I154" t="str">
            <v>I</v>
          </cell>
          <cell r="J154" t="str">
            <v>O</v>
          </cell>
          <cell r="K154" t="str">
            <v>17-Aug-16</v>
          </cell>
          <cell r="L154" t="str">
            <v>Day 12</v>
          </cell>
          <cell r="M154">
            <v>0.5625</v>
          </cell>
          <cell r="N154">
            <v>0.6875</v>
          </cell>
          <cell r="O154">
            <v>0.125</v>
          </cell>
          <cell r="P154" t="str">
            <v>A</v>
          </cell>
          <cell r="Q154" t="str">
            <v>MEDIUM</v>
          </cell>
          <cell r="R154">
            <v>1</v>
          </cell>
          <cell r="S154">
            <v>0</v>
          </cell>
          <cell r="T154" t="str">
            <v>BX22</v>
          </cell>
          <cell r="U154">
            <v>9000</v>
          </cell>
          <cell r="V154">
            <v>2255</v>
          </cell>
          <cell r="W154">
            <v>6745</v>
          </cell>
          <cell r="X154">
            <v>184</v>
          </cell>
          <cell r="Y154">
            <v>0</v>
          </cell>
          <cell r="Z154">
            <v>40</v>
          </cell>
          <cell r="AA154">
            <v>0</v>
          </cell>
          <cell r="AB154">
            <v>3</v>
          </cell>
          <cell r="AC154">
            <v>3</v>
          </cell>
          <cell r="AD154">
            <v>0</v>
          </cell>
          <cell r="AE154">
            <v>0</v>
          </cell>
          <cell r="AF154">
            <v>0</v>
          </cell>
          <cell r="AG154">
            <v>190</v>
          </cell>
          <cell r="AH154">
            <v>0</v>
          </cell>
          <cell r="AI154">
            <v>0</v>
          </cell>
          <cell r="AJ154">
            <v>100</v>
          </cell>
          <cell r="AK154">
            <v>3</v>
          </cell>
          <cell r="AL154">
            <v>3</v>
          </cell>
          <cell r="AM154">
            <v>45</v>
          </cell>
          <cell r="AN154">
            <v>495</v>
          </cell>
          <cell r="AO154">
            <v>135</v>
          </cell>
          <cell r="AP154">
            <v>0</v>
          </cell>
          <cell r="AQ154">
            <v>0</v>
          </cell>
          <cell r="AR154">
            <v>0</v>
          </cell>
          <cell r="AS154">
            <v>2</v>
          </cell>
          <cell r="AT154">
            <v>88</v>
          </cell>
          <cell r="AU154">
            <v>6</v>
          </cell>
          <cell r="AV154">
            <v>50</v>
          </cell>
          <cell r="AW154">
            <v>5</v>
          </cell>
          <cell r="AX154">
            <v>100</v>
          </cell>
          <cell r="AY154">
            <v>15</v>
          </cell>
          <cell r="AZ154">
            <v>2</v>
          </cell>
          <cell r="BA154">
            <v>0</v>
          </cell>
          <cell r="BB154">
            <v>100</v>
          </cell>
          <cell r="BC154">
            <v>700</v>
          </cell>
          <cell r="BD154">
            <v>152</v>
          </cell>
          <cell r="BE154">
            <v>150</v>
          </cell>
          <cell r="BF154">
            <v>140</v>
          </cell>
          <cell r="BG154">
            <v>4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5866</v>
          </cell>
          <cell r="BP154">
            <v>68</v>
          </cell>
          <cell r="BQ154">
            <v>68</v>
          </cell>
          <cell r="BR154">
            <v>675</v>
          </cell>
          <cell r="BS154">
            <v>68</v>
          </cell>
          <cell r="BT154">
            <v>0</v>
          </cell>
          <cell r="BU154">
            <v>6745</v>
          </cell>
          <cell r="BV154">
            <v>0</v>
          </cell>
          <cell r="BW154">
            <v>0</v>
          </cell>
          <cell r="BX154">
            <v>800</v>
          </cell>
          <cell r="BZ154" t="str">
            <v>EST</v>
          </cell>
          <cell r="CA154" t="str">
            <v>SEAT</v>
          </cell>
          <cell r="CB154" t="str">
            <v>1.3</v>
          </cell>
          <cell r="CC154" t="str">
            <v>T</v>
          </cell>
          <cell r="CD154" t="str">
            <v>Temporary Venue</v>
          </cell>
          <cell r="CE154">
            <v>9000</v>
          </cell>
          <cell r="CF154">
            <v>2</v>
          </cell>
        </row>
        <row r="155">
          <cell r="A155" t="str">
            <v>BX023</v>
          </cell>
          <cell r="B155" t="str">
            <v>BX023</v>
          </cell>
          <cell r="C155" t="str">
            <v>COV032</v>
          </cell>
          <cell r="D155" t="str">
            <v>Barra da Tijuca Zone</v>
          </cell>
          <cell r="E155" t="str">
            <v>Riocentro - Pavilion 6</v>
          </cell>
          <cell r="F155" t="str">
            <v>BAT-RC6-B</v>
          </cell>
          <cell r="G155" t="str">
            <v>Boxing</v>
          </cell>
          <cell r="H155" t="str">
            <v>Women SF, Men QF</v>
          </cell>
          <cell r="I155" t="str">
            <v>I</v>
          </cell>
          <cell r="J155" t="str">
            <v>O</v>
          </cell>
          <cell r="K155" t="str">
            <v>17-Aug-16</v>
          </cell>
          <cell r="L155" t="str">
            <v>Day 12</v>
          </cell>
          <cell r="M155">
            <v>0.85416666666666663</v>
          </cell>
          <cell r="N155">
            <v>0.97916666666666663</v>
          </cell>
          <cell r="O155">
            <v>0.125</v>
          </cell>
          <cell r="P155" t="str">
            <v>E</v>
          </cell>
          <cell r="Q155" t="str">
            <v>MEDIUM</v>
          </cell>
          <cell r="R155">
            <v>1</v>
          </cell>
          <cell r="S155">
            <v>0</v>
          </cell>
          <cell r="T155" t="str">
            <v>BX23</v>
          </cell>
          <cell r="U155">
            <v>9000</v>
          </cell>
          <cell r="V155">
            <v>2255</v>
          </cell>
          <cell r="W155">
            <v>6745</v>
          </cell>
          <cell r="X155">
            <v>184</v>
          </cell>
          <cell r="Y155">
            <v>0</v>
          </cell>
          <cell r="Z155">
            <v>40</v>
          </cell>
          <cell r="AA155">
            <v>0</v>
          </cell>
          <cell r="AB155">
            <v>3</v>
          </cell>
          <cell r="AC155">
            <v>3</v>
          </cell>
          <cell r="AD155">
            <v>0</v>
          </cell>
          <cell r="AE155">
            <v>0</v>
          </cell>
          <cell r="AF155">
            <v>0</v>
          </cell>
          <cell r="AG155">
            <v>190</v>
          </cell>
          <cell r="AH155">
            <v>0</v>
          </cell>
          <cell r="AI155">
            <v>0</v>
          </cell>
          <cell r="AJ155">
            <v>100</v>
          </cell>
          <cell r="AK155">
            <v>3</v>
          </cell>
          <cell r="AL155">
            <v>3</v>
          </cell>
          <cell r="AM155">
            <v>45</v>
          </cell>
          <cell r="AN155">
            <v>495</v>
          </cell>
          <cell r="AO155">
            <v>135</v>
          </cell>
          <cell r="AP155">
            <v>0</v>
          </cell>
          <cell r="AQ155">
            <v>0</v>
          </cell>
          <cell r="AR155">
            <v>0</v>
          </cell>
          <cell r="AS155">
            <v>2</v>
          </cell>
          <cell r="AT155">
            <v>88</v>
          </cell>
          <cell r="AU155">
            <v>6</v>
          </cell>
          <cell r="AV155">
            <v>50</v>
          </cell>
          <cell r="AW155">
            <v>5</v>
          </cell>
          <cell r="AX155">
            <v>100</v>
          </cell>
          <cell r="AY155">
            <v>15</v>
          </cell>
          <cell r="AZ155">
            <v>2</v>
          </cell>
          <cell r="BA155">
            <v>0</v>
          </cell>
          <cell r="BB155">
            <v>100</v>
          </cell>
          <cell r="BC155">
            <v>700</v>
          </cell>
          <cell r="BD155">
            <v>152</v>
          </cell>
          <cell r="BE155">
            <v>150</v>
          </cell>
          <cell r="BF155">
            <v>140</v>
          </cell>
          <cell r="BG155">
            <v>4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5866</v>
          </cell>
          <cell r="BP155">
            <v>68</v>
          </cell>
          <cell r="BQ155">
            <v>68</v>
          </cell>
          <cell r="BR155">
            <v>675</v>
          </cell>
          <cell r="BS155">
            <v>68</v>
          </cell>
          <cell r="BT155">
            <v>0</v>
          </cell>
          <cell r="BU155">
            <v>6745</v>
          </cell>
          <cell r="BV155">
            <v>0</v>
          </cell>
          <cell r="BW155">
            <v>0</v>
          </cell>
          <cell r="BX155">
            <v>800</v>
          </cell>
          <cell r="BZ155" t="str">
            <v>EST</v>
          </cell>
          <cell r="CA155" t="str">
            <v>SEAT</v>
          </cell>
          <cell r="CB155" t="str">
            <v>1.3</v>
          </cell>
          <cell r="CC155" t="str">
            <v>T</v>
          </cell>
          <cell r="CD155" t="str">
            <v>Temporary Venue</v>
          </cell>
          <cell r="CE155">
            <v>9000</v>
          </cell>
          <cell r="CF155">
            <v>3</v>
          </cell>
        </row>
        <row r="156">
          <cell r="A156" t="str">
            <v>BX024</v>
          </cell>
          <cell r="B156" t="str">
            <v>BX024</v>
          </cell>
          <cell r="C156" t="str">
            <v>COV032</v>
          </cell>
          <cell r="D156" t="str">
            <v>Barra da Tijuca Zone</v>
          </cell>
          <cell r="E156" t="str">
            <v>Riocentro - Pavilion 6</v>
          </cell>
          <cell r="F156" t="str">
            <v>BAT-RC6-B</v>
          </cell>
          <cell r="G156" t="str">
            <v>Boxing</v>
          </cell>
          <cell r="H156" t="str">
            <v>Women Finals, VC</v>
          </cell>
          <cell r="I156" t="str">
            <v>F</v>
          </cell>
          <cell r="J156" t="str">
            <v>O</v>
          </cell>
          <cell r="K156" t="str">
            <v>18-Aug-16</v>
          </cell>
          <cell r="L156" t="str">
            <v>Day 13</v>
          </cell>
          <cell r="M156">
            <v>0.85416666666666663</v>
          </cell>
          <cell r="N156">
            <v>0.97916666666666663</v>
          </cell>
          <cell r="O156">
            <v>0.125</v>
          </cell>
          <cell r="P156" t="str">
            <v>E</v>
          </cell>
          <cell r="Q156" t="str">
            <v>HIGH</v>
          </cell>
          <cell r="R156">
            <v>1</v>
          </cell>
          <cell r="S156">
            <v>1</v>
          </cell>
          <cell r="T156" t="str">
            <v>BX24</v>
          </cell>
          <cell r="U156">
            <v>9000</v>
          </cell>
          <cell r="V156">
            <v>2255</v>
          </cell>
          <cell r="W156">
            <v>6745</v>
          </cell>
          <cell r="X156">
            <v>184</v>
          </cell>
          <cell r="Y156">
            <v>0</v>
          </cell>
          <cell r="Z156">
            <v>40</v>
          </cell>
          <cell r="AA156">
            <v>0</v>
          </cell>
          <cell r="AB156">
            <v>3</v>
          </cell>
          <cell r="AC156">
            <v>3</v>
          </cell>
          <cell r="AD156">
            <v>0</v>
          </cell>
          <cell r="AE156">
            <v>0</v>
          </cell>
          <cell r="AF156">
            <v>0</v>
          </cell>
          <cell r="AG156">
            <v>190</v>
          </cell>
          <cell r="AH156">
            <v>0</v>
          </cell>
          <cell r="AI156">
            <v>0</v>
          </cell>
          <cell r="AJ156">
            <v>100</v>
          </cell>
          <cell r="AK156">
            <v>3</v>
          </cell>
          <cell r="AL156">
            <v>3</v>
          </cell>
          <cell r="AM156">
            <v>45</v>
          </cell>
          <cell r="AN156">
            <v>495</v>
          </cell>
          <cell r="AO156">
            <v>135</v>
          </cell>
          <cell r="AP156">
            <v>0</v>
          </cell>
          <cell r="AQ156">
            <v>0</v>
          </cell>
          <cell r="AR156">
            <v>0</v>
          </cell>
          <cell r="AS156">
            <v>2</v>
          </cell>
          <cell r="AT156">
            <v>88</v>
          </cell>
          <cell r="AU156">
            <v>6</v>
          </cell>
          <cell r="AV156">
            <v>50</v>
          </cell>
          <cell r="AW156">
            <v>5</v>
          </cell>
          <cell r="AX156">
            <v>100</v>
          </cell>
          <cell r="AY156">
            <v>15</v>
          </cell>
          <cell r="AZ156">
            <v>2</v>
          </cell>
          <cell r="BA156">
            <v>0</v>
          </cell>
          <cell r="BB156">
            <v>100</v>
          </cell>
          <cell r="BC156">
            <v>700</v>
          </cell>
          <cell r="BD156">
            <v>152</v>
          </cell>
          <cell r="BE156">
            <v>150</v>
          </cell>
          <cell r="BF156">
            <v>140</v>
          </cell>
          <cell r="BG156">
            <v>4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5866</v>
          </cell>
          <cell r="BP156">
            <v>68</v>
          </cell>
          <cell r="BQ156">
            <v>68</v>
          </cell>
          <cell r="BR156">
            <v>675</v>
          </cell>
          <cell r="BS156">
            <v>68</v>
          </cell>
          <cell r="BT156">
            <v>0</v>
          </cell>
          <cell r="BU156">
            <v>6745</v>
          </cell>
          <cell r="BV156">
            <v>0</v>
          </cell>
          <cell r="BW156">
            <v>0</v>
          </cell>
          <cell r="BX156">
            <v>800</v>
          </cell>
          <cell r="BZ156" t="str">
            <v>EST</v>
          </cell>
          <cell r="CA156" t="str">
            <v>SEAT</v>
          </cell>
          <cell r="CB156" t="str">
            <v>1.3</v>
          </cell>
          <cell r="CC156" t="str">
            <v>T</v>
          </cell>
          <cell r="CD156" t="str">
            <v>Temporary Venue</v>
          </cell>
          <cell r="CE156">
            <v>9000</v>
          </cell>
          <cell r="CF156">
            <v>3</v>
          </cell>
        </row>
        <row r="157">
          <cell r="A157" t="str">
            <v>BX025</v>
          </cell>
          <cell r="B157" t="str">
            <v>BX025</v>
          </cell>
          <cell r="C157" t="str">
            <v>COV032</v>
          </cell>
          <cell r="D157" t="str">
            <v>Barra da Tijuca Zone</v>
          </cell>
          <cell r="E157" t="str">
            <v>Riocentro - Pavilion 6</v>
          </cell>
          <cell r="F157" t="str">
            <v>BAT-RC6-B</v>
          </cell>
          <cell r="G157" t="str">
            <v>Boxing</v>
          </cell>
          <cell r="H157" t="str">
            <v>Men SF</v>
          </cell>
          <cell r="I157" t="str">
            <v>I</v>
          </cell>
          <cell r="J157" t="str">
            <v>O</v>
          </cell>
          <cell r="K157" t="str">
            <v>19-Aug-16</v>
          </cell>
          <cell r="L157" t="str">
            <v>Day 14</v>
          </cell>
          <cell r="M157">
            <v>0.5625</v>
          </cell>
          <cell r="N157">
            <v>0.6875</v>
          </cell>
          <cell r="O157">
            <v>0.125</v>
          </cell>
          <cell r="P157" t="str">
            <v>A</v>
          </cell>
          <cell r="Q157" t="str">
            <v>MEDIUM</v>
          </cell>
          <cell r="R157">
            <v>1</v>
          </cell>
          <cell r="S157">
            <v>0</v>
          </cell>
          <cell r="T157" t="str">
            <v>BX25</v>
          </cell>
          <cell r="U157">
            <v>9000</v>
          </cell>
          <cell r="V157">
            <v>2255</v>
          </cell>
          <cell r="W157">
            <v>6745</v>
          </cell>
          <cell r="X157">
            <v>184</v>
          </cell>
          <cell r="Y157">
            <v>0</v>
          </cell>
          <cell r="Z157">
            <v>40</v>
          </cell>
          <cell r="AA157">
            <v>0</v>
          </cell>
          <cell r="AB157">
            <v>3</v>
          </cell>
          <cell r="AC157">
            <v>3</v>
          </cell>
          <cell r="AD157">
            <v>0</v>
          </cell>
          <cell r="AE157">
            <v>0</v>
          </cell>
          <cell r="AF157">
            <v>0</v>
          </cell>
          <cell r="AG157">
            <v>190</v>
          </cell>
          <cell r="AH157">
            <v>0</v>
          </cell>
          <cell r="AI157">
            <v>0</v>
          </cell>
          <cell r="AJ157">
            <v>100</v>
          </cell>
          <cell r="AK157">
            <v>3</v>
          </cell>
          <cell r="AL157">
            <v>3</v>
          </cell>
          <cell r="AM157">
            <v>45</v>
          </cell>
          <cell r="AN157">
            <v>495</v>
          </cell>
          <cell r="AO157">
            <v>135</v>
          </cell>
          <cell r="AP157">
            <v>0</v>
          </cell>
          <cell r="AQ157">
            <v>0</v>
          </cell>
          <cell r="AR157">
            <v>0</v>
          </cell>
          <cell r="AS157">
            <v>2</v>
          </cell>
          <cell r="AT157">
            <v>88</v>
          </cell>
          <cell r="AU157">
            <v>6</v>
          </cell>
          <cell r="AV157">
            <v>50</v>
          </cell>
          <cell r="AW157">
            <v>5</v>
          </cell>
          <cell r="AX157">
            <v>100</v>
          </cell>
          <cell r="AY157">
            <v>15</v>
          </cell>
          <cell r="AZ157">
            <v>2</v>
          </cell>
          <cell r="BA157">
            <v>0</v>
          </cell>
          <cell r="BB157">
            <v>100</v>
          </cell>
          <cell r="BC157">
            <v>700</v>
          </cell>
          <cell r="BD157">
            <v>152</v>
          </cell>
          <cell r="BE157">
            <v>150</v>
          </cell>
          <cell r="BF157">
            <v>140</v>
          </cell>
          <cell r="BG157">
            <v>4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5866</v>
          </cell>
          <cell r="BP157">
            <v>68</v>
          </cell>
          <cell r="BQ157">
            <v>68</v>
          </cell>
          <cell r="BR157">
            <v>675</v>
          </cell>
          <cell r="BS157">
            <v>68</v>
          </cell>
          <cell r="BT157">
            <v>0</v>
          </cell>
          <cell r="BU157">
            <v>6745</v>
          </cell>
          <cell r="BV157">
            <v>0</v>
          </cell>
          <cell r="BW157">
            <v>0</v>
          </cell>
          <cell r="BX157">
            <v>800</v>
          </cell>
          <cell r="BZ157" t="str">
            <v>EST</v>
          </cell>
          <cell r="CA157" t="str">
            <v>SEAT</v>
          </cell>
          <cell r="CB157" t="str">
            <v>1.3</v>
          </cell>
          <cell r="CC157" t="str">
            <v>T</v>
          </cell>
          <cell r="CD157" t="str">
            <v>Temporary Venue</v>
          </cell>
          <cell r="CE157">
            <v>9000</v>
          </cell>
          <cell r="CF157">
            <v>2</v>
          </cell>
        </row>
        <row r="158">
          <cell r="A158" t="str">
            <v>BX026</v>
          </cell>
          <cell r="B158" t="str">
            <v>BX026</v>
          </cell>
          <cell r="C158" t="str">
            <v>COV032</v>
          </cell>
          <cell r="D158" t="str">
            <v>Barra da Tijuca Zone</v>
          </cell>
          <cell r="E158" t="str">
            <v>Riocentro - Pavilion 6</v>
          </cell>
          <cell r="F158" t="str">
            <v>BAT-RC6-B</v>
          </cell>
          <cell r="G158" t="str">
            <v>Boxing</v>
          </cell>
          <cell r="H158" t="str">
            <v>Men SF</v>
          </cell>
          <cell r="I158" t="str">
            <v>I</v>
          </cell>
          <cell r="J158" t="str">
            <v>O</v>
          </cell>
          <cell r="K158" t="str">
            <v>19-Aug-16</v>
          </cell>
          <cell r="L158" t="str">
            <v>Day 14</v>
          </cell>
          <cell r="M158">
            <v>0.85416666666666663</v>
          </cell>
          <cell r="N158">
            <v>0.97916666666666663</v>
          </cell>
          <cell r="O158">
            <v>0.125</v>
          </cell>
          <cell r="P158" t="str">
            <v>E</v>
          </cell>
          <cell r="Q158" t="str">
            <v>MEDIUM</v>
          </cell>
          <cell r="R158">
            <v>1</v>
          </cell>
          <cell r="S158">
            <v>0</v>
          </cell>
          <cell r="T158" t="str">
            <v>BX26</v>
          </cell>
          <cell r="U158">
            <v>9000</v>
          </cell>
          <cell r="V158">
            <v>2255</v>
          </cell>
          <cell r="W158">
            <v>6745</v>
          </cell>
          <cell r="X158">
            <v>184</v>
          </cell>
          <cell r="Y158">
            <v>0</v>
          </cell>
          <cell r="Z158">
            <v>40</v>
          </cell>
          <cell r="AA158">
            <v>0</v>
          </cell>
          <cell r="AB158">
            <v>3</v>
          </cell>
          <cell r="AC158">
            <v>3</v>
          </cell>
          <cell r="AD158">
            <v>0</v>
          </cell>
          <cell r="AE158">
            <v>0</v>
          </cell>
          <cell r="AF158">
            <v>0</v>
          </cell>
          <cell r="AG158">
            <v>190</v>
          </cell>
          <cell r="AH158">
            <v>0</v>
          </cell>
          <cell r="AI158">
            <v>0</v>
          </cell>
          <cell r="AJ158">
            <v>100</v>
          </cell>
          <cell r="AK158">
            <v>3</v>
          </cell>
          <cell r="AL158">
            <v>3</v>
          </cell>
          <cell r="AM158">
            <v>45</v>
          </cell>
          <cell r="AN158">
            <v>495</v>
          </cell>
          <cell r="AO158">
            <v>135</v>
          </cell>
          <cell r="AP158">
            <v>0</v>
          </cell>
          <cell r="AQ158">
            <v>0</v>
          </cell>
          <cell r="AR158">
            <v>0</v>
          </cell>
          <cell r="AS158">
            <v>2</v>
          </cell>
          <cell r="AT158">
            <v>88</v>
          </cell>
          <cell r="AU158">
            <v>6</v>
          </cell>
          <cell r="AV158">
            <v>50</v>
          </cell>
          <cell r="AW158">
            <v>5</v>
          </cell>
          <cell r="AX158">
            <v>100</v>
          </cell>
          <cell r="AY158">
            <v>15</v>
          </cell>
          <cell r="AZ158">
            <v>2</v>
          </cell>
          <cell r="BA158">
            <v>0</v>
          </cell>
          <cell r="BB158">
            <v>100</v>
          </cell>
          <cell r="BC158">
            <v>700</v>
          </cell>
          <cell r="BD158">
            <v>152</v>
          </cell>
          <cell r="BE158">
            <v>150</v>
          </cell>
          <cell r="BF158">
            <v>140</v>
          </cell>
          <cell r="BG158">
            <v>4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5866</v>
          </cell>
          <cell r="BP158">
            <v>68</v>
          </cell>
          <cell r="BQ158">
            <v>68</v>
          </cell>
          <cell r="BR158">
            <v>675</v>
          </cell>
          <cell r="BS158">
            <v>68</v>
          </cell>
          <cell r="BT158">
            <v>0</v>
          </cell>
          <cell r="BU158">
            <v>6745</v>
          </cell>
          <cell r="BV158">
            <v>0</v>
          </cell>
          <cell r="BW158">
            <v>0</v>
          </cell>
          <cell r="BX158">
            <v>800</v>
          </cell>
          <cell r="BZ158" t="str">
            <v>EST</v>
          </cell>
          <cell r="CA158" t="str">
            <v>SEAT</v>
          </cell>
          <cell r="CB158" t="str">
            <v>1.3</v>
          </cell>
          <cell r="CC158" t="str">
            <v>T</v>
          </cell>
          <cell r="CD158" t="str">
            <v>Temporary Venue</v>
          </cell>
          <cell r="CE158">
            <v>9000</v>
          </cell>
          <cell r="CF158">
            <v>3</v>
          </cell>
        </row>
        <row r="159">
          <cell r="A159" t="str">
            <v>BX027</v>
          </cell>
          <cell r="B159" t="str">
            <v>BX027</v>
          </cell>
          <cell r="C159" t="str">
            <v>COV032</v>
          </cell>
          <cell r="D159" t="str">
            <v>Barra da Tijuca Zone</v>
          </cell>
          <cell r="E159" t="str">
            <v>Riocentro - Pavilion 6</v>
          </cell>
          <cell r="F159" t="str">
            <v>BAT-RC6-B</v>
          </cell>
          <cell r="G159" t="str">
            <v>Boxing</v>
          </cell>
          <cell r="H159" t="str">
            <v>Men Finals, VC</v>
          </cell>
          <cell r="I159" t="str">
            <v>F</v>
          </cell>
          <cell r="J159" t="str">
            <v>O</v>
          </cell>
          <cell r="K159" t="str">
            <v>20-Aug-16</v>
          </cell>
          <cell r="L159" t="str">
            <v>Day 15</v>
          </cell>
          <cell r="M159">
            <v>0.85416666666666663</v>
          </cell>
          <cell r="N159">
            <v>0.97916666666666663</v>
          </cell>
          <cell r="O159">
            <v>0.125</v>
          </cell>
          <cell r="P159" t="str">
            <v>E</v>
          </cell>
          <cell r="Q159" t="str">
            <v>HIGH</v>
          </cell>
          <cell r="R159">
            <v>1</v>
          </cell>
          <cell r="S159">
            <v>1</v>
          </cell>
          <cell r="T159" t="str">
            <v>BX27</v>
          </cell>
          <cell r="U159">
            <v>9000</v>
          </cell>
          <cell r="V159">
            <v>2255</v>
          </cell>
          <cell r="W159">
            <v>6745</v>
          </cell>
          <cell r="X159">
            <v>184</v>
          </cell>
          <cell r="Y159">
            <v>0</v>
          </cell>
          <cell r="Z159">
            <v>40</v>
          </cell>
          <cell r="AA159">
            <v>0</v>
          </cell>
          <cell r="AB159">
            <v>3</v>
          </cell>
          <cell r="AC159">
            <v>3</v>
          </cell>
          <cell r="AD159">
            <v>0</v>
          </cell>
          <cell r="AE159">
            <v>0</v>
          </cell>
          <cell r="AF159">
            <v>0</v>
          </cell>
          <cell r="AG159">
            <v>190</v>
          </cell>
          <cell r="AH159">
            <v>0</v>
          </cell>
          <cell r="AI159">
            <v>0</v>
          </cell>
          <cell r="AJ159">
            <v>100</v>
          </cell>
          <cell r="AK159">
            <v>3</v>
          </cell>
          <cell r="AL159">
            <v>3</v>
          </cell>
          <cell r="AM159">
            <v>45</v>
          </cell>
          <cell r="AN159">
            <v>495</v>
          </cell>
          <cell r="AO159">
            <v>135</v>
          </cell>
          <cell r="AP159">
            <v>0</v>
          </cell>
          <cell r="AQ159">
            <v>0</v>
          </cell>
          <cell r="AR159">
            <v>0</v>
          </cell>
          <cell r="AS159">
            <v>2</v>
          </cell>
          <cell r="AT159">
            <v>88</v>
          </cell>
          <cell r="AU159">
            <v>6</v>
          </cell>
          <cell r="AV159">
            <v>50</v>
          </cell>
          <cell r="AW159">
            <v>5</v>
          </cell>
          <cell r="AX159">
            <v>100</v>
          </cell>
          <cell r="AY159">
            <v>15</v>
          </cell>
          <cell r="AZ159">
            <v>2</v>
          </cell>
          <cell r="BA159">
            <v>0</v>
          </cell>
          <cell r="BB159">
            <v>100</v>
          </cell>
          <cell r="BC159">
            <v>700</v>
          </cell>
          <cell r="BD159">
            <v>152</v>
          </cell>
          <cell r="BE159">
            <v>150</v>
          </cell>
          <cell r="BF159">
            <v>140</v>
          </cell>
          <cell r="BG159">
            <v>4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5866</v>
          </cell>
          <cell r="BP159">
            <v>68</v>
          </cell>
          <cell r="BQ159">
            <v>68</v>
          </cell>
          <cell r="BR159">
            <v>675</v>
          </cell>
          <cell r="BS159">
            <v>68</v>
          </cell>
          <cell r="BT159">
            <v>0</v>
          </cell>
          <cell r="BU159">
            <v>6745</v>
          </cell>
          <cell r="BV159">
            <v>0</v>
          </cell>
          <cell r="BW159">
            <v>0</v>
          </cell>
          <cell r="BX159">
            <v>800</v>
          </cell>
          <cell r="BZ159" t="str">
            <v>EST</v>
          </cell>
          <cell r="CA159" t="str">
            <v>SEAT</v>
          </cell>
          <cell r="CB159" t="str">
            <v>1.3</v>
          </cell>
          <cell r="CC159" t="str">
            <v>T</v>
          </cell>
          <cell r="CD159" t="str">
            <v>Temporary Venue</v>
          </cell>
          <cell r="CE159">
            <v>9000</v>
          </cell>
          <cell r="CF159">
            <v>3</v>
          </cell>
        </row>
        <row r="160">
          <cell r="A160" t="str">
            <v>BX028</v>
          </cell>
          <cell r="B160" t="str">
            <v>BX028</v>
          </cell>
          <cell r="C160" t="str">
            <v>COV032</v>
          </cell>
          <cell r="D160" t="str">
            <v>Barra da Tijuca Zone</v>
          </cell>
          <cell r="E160" t="str">
            <v>Riocentro - Pavilion 6</v>
          </cell>
          <cell r="F160" t="str">
            <v>BAT-RC6-B</v>
          </cell>
          <cell r="G160" t="str">
            <v>Boxing</v>
          </cell>
          <cell r="H160" t="str">
            <v>Men Finals, VC</v>
          </cell>
          <cell r="I160" t="str">
            <v>F</v>
          </cell>
          <cell r="J160" t="str">
            <v>O</v>
          </cell>
          <cell r="K160" t="str">
            <v>21-Aug-16</v>
          </cell>
          <cell r="L160" t="str">
            <v>Day 16</v>
          </cell>
          <cell r="M160">
            <v>0.47916666666666669</v>
          </cell>
          <cell r="N160">
            <v>0.60416666666666663</v>
          </cell>
          <cell r="O160">
            <v>0.125</v>
          </cell>
          <cell r="P160" t="str">
            <v>M</v>
          </cell>
          <cell r="Q160" t="str">
            <v>HIGH</v>
          </cell>
          <cell r="R160">
            <v>1</v>
          </cell>
          <cell r="S160">
            <v>1</v>
          </cell>
          <cell r="T160" t="str">
            <v>BX28</v>
          </cell>
          <cell r="U160">
            <v>9000</v>
          </cell>
          <cell r="V160">
            <v>2255</v>
          </cell>
          <cell r="W160">
            <v>6745</v>
          </cell>
          <cell r="X160">
            <v>184</v>
          </cell>
          <cell r="Y160">
            <v>0</v>
          </cell>
          <cell r="Z160">
            <v>40</v>
          </cell>
          <cell r="AA160">
            <v>0</v>
          </cell>
          <cell r="AB160">
            <v>3</v>
          </cell>
          <cell r="AC160">
            <v>3</v>
          </cell>
          <cell r="AD160">
            <v>0</v>
          </cell>
          <cell r="AE160">
            <v>0</v>
          </cell>
          <cell r="AF160">
            <v>0</v>
          </cell>
          <cell r="AG160">
            <v>190</v>
          </cell>
          <cell r="AH160">
            <v>0</v>
          </cell>
          <cell r="AI160">
            <v>0</v>
          </cell>
          <cell r="AJ160">
            <v>100</v>
          </cell>
          <cell r="AK160">
            <v>3</v>
          </cell>
          <cell r="AL160">
            <v>3</v>
          </cell>
          <cell r="AM160">
            <v>45</v>
          </cell>
          <cell r="AN160">
            <v>495</v>
          </cell>
          <cell r="AO160">
            <v>135</v>
          </cell>
          <cell r="AP160">
            <v>0</v>
          </cell>
          <cell r="AQ160">
            <v>0</v>
          </cell>
          <cell r="AR160">
            <v>0</v>
          </cell>
          <cell r="AS160">
            <v>2</v>
          </cell>
          <cell r="AT160">
            <v>88</v>
          </cell>
          <cell r="AU160">
            <v>6</v>
          </cell>
          <cell r="AV160">
            <v>50</v>
          </cell>
          <cell r="AW160">
            <v>5</v>
          </cell>
          <cell r="AX160">
            <v>100</v>
          </cell>
          <cell r="AY160">
            <v>15</v>
          </cell>
          <cell r="AZ160">
            <v>2</v>
          </cell>
          <cell r="BA160">
            <v>0</v>
          </cell>
          <cell r="BB160">
            <v>100</v>
          </cell>
          <cell r="BC160">
            <v>700</v>
          </cell>
          <cell r="BD160">
            <v>152</v>
          </cell>
          <cell r="BE160">
            <v>150</v>
          </cell>
          <cell r="BF160">
            <v>140</v>
          </cell>
          <cell r="BG160">
            <v>4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5866</v>
          </cell>
          <cell r="BP160">
            <v>68</v>
          </cell>
          <cell r="BQ160">
            <v>68</v>
          </cell>
          <cell r="BR160">
            <v>675</v>
          </cell>
          <cell r="BS160">
            <v>68</v>
          </cell>
          <cell r="BT160">
            <v>0</v>
          </cell>
          <cell r="BU160">
            <v>6745</v>
          </cell>
          <cell r="BV160">
            <v>0</v>
          </cell>
          <cell r="BW160">
            <v>0</v>
          </cell>
          <cell r="BX160">
            <v>800</v>
          </cell>
          <cell r="BZ160" t="str">
            <v>EST</v>
          </cell>
          <cell r="CA160" t="str">
            <v>SEAT</v>
          </cell>
          <cell r="CB160" t="str">
            <v>1.3</v>
          </cell>
          <cell r="CC160" t="str">
            <v>T</v>
          </cell>
          <cell r="CD160" t="str">
            <v>Temporary Venue</v>
          </cell>
          <cell r="CE160">
            <v>9000</v>
          </cell>
          <cell r="CF160">
            <v>1</v>
          </cell>
        </row>
        <row r="161">
          <cell r="A161" t="str">
            <v>CB001</v>
          </cell>
          <cell r="B161" t="str">
            <v>CB001</v>
          </cell>
          <cell r="C161" t="str">
            <v>COV018</v>
          </cell>
          <cell r="D161" t="str">
            <v>Deodoro Zone</v>
          </cell>
          <cell r="E161" t="str">
            <v>Olympic BMX Centre</v>
          </cell>
          <cell r="F161" t="str">
            <v>DEO-BMX-C</v>
          </cell>
          <cell r="G161" t="str">
            <v>BMX cycling</v>
          </cell>
          <cell r="H161" t="str">
            <v>Men &amp; Women - SF &amp; Final, VC</v>
          </cell>
          <cell r="I161" t="str">
            <v>F</v>
          </cell>
          <cell r="J161" t="str">
            <v>O</v>
          </cell>
          <cell r="K161" t="str">
            <v>17-Aug-16</v>
          </cell>
          <cell r="L161" t="str">
            <v>Day 12</v>
          </cell>
          <cell r="M161">
            <v>0.45833333333333331</v>
          </cell>
          <cell r="N161">
            <v>0.54166666666666663</v>
          </cell>
          <cell r="O161">
            <v>8.3333333333333329E-2</v>
          </cell>
          <cell r="P161" t="str">
            <v>M</v>
          </cell>
          <cell r="Q161" t="str">
            <v>HIGH</v>
          </cell>
          <cell r="R161">
            <v>1</v>
          </cell>
          <cell r="S161">
            <v>1</v>
          </cell>
          <cell r="T161" t="str">
            <v>CB01</v>
          </cell>
          <cell r="U161">
            <v>7500</v>
          </cell>
          <cell r="V161">
            <v>1518</v>
          </cell>
          <cell r="W161">
            <v>5982</v>
          </cell>
          <cell r="X161">
            <v>164</v>
          </cell>
          <cell r="Y161">
            <v>0</v>
          </cell>
          <cell r="Z161">
            <v>40</v>
          </cell>
          <cell r="AA161">
            <v>0</v>
          </cell>
          <cell r="AB161">
            <v>3</v>
          </cell>
          <cell r="AC161">
            <v>3</v>
          </cell>
          <cell r="AD161">
            <v>0</v>
          </cell>
          <cell r="AE161">
            <v>0</v>
          </cell>
          <cell r="AF161">
            <v>0</v>
          </cell>
          <cell r="AG161">
            <v>55</v>
          </cell>
          <cell r="AH161">
            <v>0</v>
          </cell>
          <cell r="AI161">
            <v>0</v>
          </cell>
          <cell r="AJ161">
            <v>55</v>
          </cell>
          <cell r="AK161">
            <v>2</v>
          </cell>
          <cell r="AL161">
            <v>2</v>
          </cell>
          <cell r="AM161">
            <v>20</v>
          </cell>
          <cell r="AN161">
            <v>220</v>
          </cell>
          <cell r="AO161">
            <v>60</v>
          </cell>
          <cell r="AP161">
            <v>0</v>
          </cell>
          <cell r="AQ161">
            <v>0</v>
          </cell>
          <cell r="AR161">
            <v>0</v>
          </cell>
          <cell r="AS161">
            <v>1</v>
          </cell>
          <cell r="AT161">
            <v>44</v>
          </cell>
          <cell r="AU161">
            <v>3</v>
          </cell>
          <cell r="AV161">
            <v>20</v>
          </cell>
          <cell r="AW161">
            <v>5</v>
          </cell>
          <cell r="AX161">
            <v>100</v>
          </cell>
          <cell r="AY161">
            <v>15</v>
          </cell>
          <cell r="AZ161">
            <v>2</v>
          </cell>
          <cell r="BA161">
            <v>0</v>
          </cell>
          <cell r="BB161">
            <v>100</v>
          </cell>
          <cell r="BC161">
            <v>700</v>
          </cell>
          <cell r="BD161">
            <v>90</v>
          </cell>
          <cell r="BE161">
            <v>70</v>
          </cell>
          <cell r="BF161">
            <v>36</v>
          </cell>
          <cell r="BG161">
            <v>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5203</v>
          </cell>
          <cell r="BP161">
            <v>60</v>
          </cell>
          <cell r="BQ161">
            <v>60</v>
          </cell>
          <cell r="BR161">
            <v>599</v>
          </cell>
          <cell r="BS161">
            <v>60</v>
          </cell>
          <cell r="BT161">
            <v>0</v>
          </cell>
          <cell r="BU161">
            <v>5982</v>
          </cell>
          <cell r="BV161">
            <v>0</v>
          </cell>
          <cell r="BW161">
            <v>0</v>
          </cell>
          <cell r="BX161">
            <v>700</v>
          </cell>
          <cell r="BZ161" t="str">
            <v>EST</v>
          </cell>
          <cell r="CA161" t="str">
            <v>SEAT</v>
          </cell>
          <cell r="CB161" t="str">
            <v>1.3</v>
          </cell>
          <cell r="CC161" t="str">
            <v>T</v>
          </cell>
          <cell r="CD161" t="str">
            <v>New Venue</v>
          </cell>
          <cell r="CE161">
            <v>7500</v>
          </cell>
          <cell r="CF161">
            <v>1</v>
          </cell>
        </row>
        <row r="162">
          <cell r="A162" t="str">
            <v>CB002</v>
          </cell>
          <cell r="B162" t="str">
            <v>CB002</v>
          </cell>
          <cell r="C162" t="str">
            <v>COV018</v>
          </cell>
          <cell r="D162" t="str">
            <v>Deodoro Zone</v>
          </cell>
          <cell r="E162" t="str">
            <v>Olympic BMX Centre</v>
          </cell>
          <cell r="F162" t="str">
            <v>DEO-BMX-C</v>
          </cell>
          <cell r="G162" t="str">
            <v>BMX cycling</v>
          </cell>
          <cell r="H162" t="str">
            <v>Men &amp; Women - SF &amp; Final, VC</v>
          </cell>
          <cell r="I162" t="str">
            <v>F</v>
          </cell>
          <cell r="J162" t="str">
            <v>O</v>
          </cell>
          <cell r="K162" t="str">
            <v>18-Aug-16</v>
          </cell>
          <cell r="L162" t="str">
            <v>Day 13</v>
          </cell>
          <cell r="M162">
            <v>0.45833333333333331</v>
          </cell>
          <cell r="N162">
            <v>0.55555555555555558</v>
          </cell>
          <cell r="O162">
            <v>9.7222222222222224E-2</v>
          </cell>
          <cell r="P162" t="str">
            <v>M</v>
          </cell>
          <cell r="Q162" t="str">
            <v>HIGH</v>
          </cell>
          <cell r="R162">
            <v>1</v>
          </cell>
          <cell r="S162">
            <v>1</v>
          </cell>
          <cell r="T162" t="str">
            <v>CB02</v>
          </cell>
          <cell r="U162">
            <v>7500</v>
          </cell>
          <cell r="V162">
            <v>1518</v>
          </cell>
          <cell r="W162">
            <v>5982</v>
          </cell>
          <cell r="X162">
            <v>164</v>
          </cell>
          <cell r="Y162">
            <v>0</v>
          </cell>
          <cell r="Z162">
            <v>40</v>
          </cell>
          <cell r="AA162">
            <v>0</v>
          </cell>
          <cell r="AB162">
            <v>3</v>
          </cell>
          <cell r="AC162">
            <v>3</v>
          </cell>
          <cell r="AD162">
            <v>0</v>
          </cell>
          <cell r="AE162">
            <v>0</v>
          </cell>
          <cell r="AF162">
            <v>0</v>
          </cell>
          <cell r="AG162">
            <v>55</v>
          </cell>
          <cell r="AH162">
            <v>0</v>
          </cell>
          <cell r="AI162">
            <v>0</v>
          </cell>
          <cell r="AJ162">
            <v>55</v>
          </cell>
          <cell r="AK162">
            <v>2</v>
          </cell>
          <cell r="AL162">
            <v>2</v>
          </cell>
          <cell r="AM162">
            <v>20</v>
          </cell>
          <cell r="AN162">
            <v>220</v>
          </cell>
          <cell r="AO162">
            <v>60</v>
          </cell>
          <cell r="AP162">
            <v>0</v>
          </cell>
          <cell r="AQ162">
            <v>0</v>
          </cell>
          <cell r="AR162">
            <v>0</v>
          </cell>
          <cell r="AS162">
            <v>1</v>
          </cell>
          <cell r="AT162">
            <v>44</v>
          </cell>
          <cell r="AU162">
            <v>3</v>
          </cell>
          <cell r="AV162">
            <v>20</v>
          </cell>
          <cell r="AW162">
            <v>5</v>
          </cell>
          <cell r="AX162">
            <v>100</v>
          </cell>
          <cell r="AY162">
            <v>15</v>
          </cell>
          <cell r="AZ162">
            <v>2</v>
          </cell>
          <cell r="BA162">
            <v>0</v>
          </cell>
          <cell r="BB162">
            <v>100</v>
          </cell>
          <cell r="BC162">
            <v>700</v>
          </cell>
          <cell r="BD162">
            <v>90</v>
          </cell>
          <cell r="BE162">
            <v>70</v>
          </cell>
          <cell r="BF162">
            <v>36</v>
          </cell>
          <cell r="BG162">
            <v>2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5203</v>
          </cell>
          <cell r="BP162">
            <v>60</v>
          </cell>
          <cell r="BQ162">
            <v>60</v>
          </cell>
          <cell r="BR162">
            <v>599</v>
          </cell>
          <cell r="BS162">
            <v>60</v>
          </cell>
          <cell r="BT162">
            <v>0</v>
          </cell>
          <cell r="BU162">
            <v>5982</v>
          </cell>
          <cell r="BV162">
            <v>0</v>
          </cell>
          <cell r="BW162">
            <v>0</v>
          </cell>
          <cell r="BX162">
            <v>700</v>
          </cell>
          <cell r="BZ162" t="str">
            <v>EST</v>
          </cell>
          <cell r="CA162" t="str">
            <v>SEAT</v>
          </cell>
          <cell r="CB162" t="str">
            <v>1.3</v>
          </cell>
          <cell r="CC162" t="str">
            <v>T</v>
          </cell>
          <cell r="CD162" t="str">
            <v>New Venue</v>
          </cell>
          <cell r="CE162">
            <v>7500</v>
          </cell>
          <cell r="CF162">
            <v>1</v>
          </cell>
        </row>
        <row r="163">
          <cell r="A163" t="str">
            <v>CB003</v>
          </cell>
          <cell r="B163" t="str">
            <v>CB003</v>
          </cell>
          <cell r="C163" t="str">
            <v>COV018</v>
          </cell>
          <cell r="D163" t="str">
            <v>Deodoro Zone</v>
          </cell>
          <cell r="E163" t="str">
            <v>Olympic BMX Centre</v>
          </cell>
          <cell r="F163" t="str">
            <v>DEO-BMX-C</v>
          </cell>
          <cell r="G163" t="str">
            <v>BMX cycling</v>
          </cell>
          <cell r="H163" t="str">
            <v>Men &amp; Women - SF &amp; Final, VC</v>
          </cell>
          <cell r="I163" t="str">
            <v>F</v>
          </cell>
          <cell r="J163" t="str">
            <v>O</v>
          </cell>
          <cell r="K163" t="str">
            <v>19-Aug-16</v>
          </cell>
          <cell r="L163" t="str">
            <v>Day 14</v>
          </cell>
          <cell r="M163">
            <v>0.45833333333333331</v>
          </cell>
          <cell r="N163">
            <v>0.5625</v>
          </cell>
          <cell r="O163">
            <v>0.10416666666666667</v>
          </cell>
          <cell r="P163" t="str">
            <v>M</v>
          </cell>
          <cell r="Q163" t="str">
            <v>HIGH</v>
          </cell>
          <cell r="R163">
            <v>1</v>
          </cell>
          <cell r="S163">
            <v>1</v>
          </cell>
          <cell r="T163" t="str">
            <v>CB03</v>
          </cell>
          <cell r="U163">
            <v>7500</v>
          </cell>
          <cell r="V163">
            <v>1518</v>
          </cell>
          <cell r="W163">
            <v>5982</v>
          </cell>
          <cell r="X163">
            <v>164</v>
          </cell>
          <cell r="Y163">
            <v>0</v>
          </cell>
          <cell r="Z163">
            <v>40</v>
          </cell>
          <cell r="AA163">
            <v>0</v>
          </cell>
          <cell r="AB163">
            <v>3</v>
          </cell>
          <cell r="AC163">
            <v>3</v>
          </cell>
          <cell r="AD163">
            <v>0</v>
          </cell>
          <cell r="AE163">
            <v>0</v>
          </cell>
          <cell r="AF163">
            <v>0</v>
          </cell>
          <cell r="AG163">
            <v>55</v>
          </cell>
          <cell r="AH163">
            <v>0</v>
          </cell>
          <cell r="AI163">
            <v>0</v>
          </cell>
          <cell r="AJ163">
            <v>55</v>
          </cell>
          <cell r="AK163">
            <v>2</v>
          </cell>
          <cell r="AL163">
            <v>2</v>
          </cell>
          <cell r="AM163">
            <v>20</v>
          </cell>
          <cell r="AN163">
            <v>220</v>
          </cell>
          <cell r="AO163">
            <v>60</v>
          </cell>
          <cell r="AP163">
            <v>0</v>
          </cell>
          <cell r="AQ163">
            <v>0</v>
          </cell>
          <cell r="AR163">
            <v>0</v>
          </cell>
          <cell r="AS163">
            <v>1</v>
          </cell>
          <cell r="AT163">
            <v>44</v>
          </cell>
          <cell r="AU163">
            <v>3</v>
          </cell>
          <cell r="AV163">
            <v>20</v>
          </cell>
          <cell r="AW163">
            <v>5</v>
          </cell>
          <cell r="AX163">
            <v>100</v>
          </cell>
          <cell r="AY163">
            <v>15</v>
          </cell>
          <cell r="AZ163">
            <v>2</v>
          </cell>
          <cell r="BA163">
            <v>0</v>
          </cell>
          <cell r="BB163">
            <v>100</v>
          </cell>
          <cell r="BC163">
            <v>700</v>
          </cell>
          <cell r="BD163">
            <v>90</v>
          </cell>
          <cell r="BE163">
            <v>70</v>
          </cell>
          <cell r="BF163">
            <v>36</v>
          </cell>
          <cell r="BG163">
            <v>2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5203</v>
          </cell>
          <cell r="BP163">
            <v>60</v>
          </cell>
          <cell r="BQ163">
            <v>60</v>
          </cell>
          <cell r="BR163">
            <v>599</v>
          </cell>
          <cell r="BS163">
            <v>60</v>
          </cell>
          <cell r="BT163">
            <v>0</v>
          </cell>
          <cell r="BU163">
            <v>5982</v>
          </cell>
          <cell r="BV163">
            <v>0</v>
          </cell>
          <cell r="BW163">
            <v>0</v>
          </cell>
          <cell r="BX163">
            <v>700</v>
          </cell>
          <cell r="BZ163" t="str">
            <v>EST</v>
          </cell>
          <cell r="CA163" t="str">
            <v>SEAT</v>
          </cell>
          <cell r="CB163" t="str">
            <v>1.3</v>
          </cell>
          <cell r="CC163" t="str">
            <v>T</v>
          </cell>
          <cell r="CD163" t="str">
            <v>New Venue</v>
          </cell>
          <cell r="CE163">
            <v>7500</v>
          </cell>
          <cell r="CF163">
            <v>1</v>
          </cell>
        </row>
        <row r="164">
          <cell r="A164" t="str">
            <v>CF001</v>
          </cell>
          <cell r="B164" t="str">
            <v>CF001</v>
          </cell>
          <cell r="C164" t="str">
            <v>COV009</v>
          </cell>
          <cell r="D164" t="str">
            <v>Copacabana Zone</v>
          </cell>
          <cell r="E164" t="str">
            <v>Lagoa Rodrigo de Freitas</v>
          </cell>
          <cell r="F164" t="str">
            <v>COP-LAG-C</v>
          </cell>
          <cell r="G164" t="str">
            <v>Canoe sprint</v>
          </cell>
          <cell r="H164" t="str">
            <v>Men &amp; Women Heats &amp; SF</v>
          </cell>
          <cell r="I164" t="str">
            <v>P</v>
          </cell>
          <cell r="J164" t="str">
            <v>O</v>
          </cell>
          <cell r="K164" t="str">
            <v>15-Aug-16</v>
          </cell>
          <cell r="L164" t="str">
            <v>Day 10</v>
          </cell>
          <cell r="M164">
            <v>0.4375</v>
          </cell>
          <cell r="N164">
            <v>0.58333333333333337</v>
          </cell>
          <cell r="O164">
            <v>0.14583333333333334</v>
          </cell>
          <cell r="P164" t="str">
            <v>M</v>
          </cell>
          <cell r="Q164" t="str">
            <v>LOW</v>
          </cell>
          <cell r="R164">
            <v>1</v>
          </cell>
          <cell r="S164">
            <v>0</v>
          </cell>
          <cell r="T164" t="str">
            <v>CF01</v>
          </cell>
          <cell r="U164">
            <v>14000</v>
          </cell>
          <cell r="V164">
            <v>1986</v>
          </cell>
          <cell r="W164">
            <v>12014</v>
          </cell>
          <cell r="X164">
            <v>184</v>
          </cell>
          <cell r="Y164">
            <v>0</v>
          </cell>
          <cell r="Z164">
            <v>40</v>
          </cell>
          <cell r="AA164">
            <v>0</v>
          </cell>
          <cell r="AB164">
            <v>3</v>
          </cell>
          <cell r="AC164">
            <v>3</v>
          </cell>
          <cell r="AD164">
            <v>0</v>
          </cell>
          <cell r="AE164">
            <v>0</v>
          </cell>
          <cell r="AF164">
            <v>0</v>
          </cell>
          <cell r="AG164">
            <v>100</v>
          </cell>
          <cell r="AH164">
            <v>0</v>
          </cell>
          <cell r="AI164">
            <v>0</v>
          </cell>
          <cell r="AJ164">
            <v>100</v>
          </cell>
          <cell r="AK164">
            <v>2</v>
          </cell>
          <cell r="AL164">
            <v>2</v>
          </cell>
          <cell r="AM164">
            <v>50</v>
          </cell>
          <cell r="AN164">
            <v>550</v>
          </cell>
          <cell r="AO164">
            <v>150</v>
          </cell>
          <cell r="AP164">
            <v>0</v>
          </cell>
          <cell r="AQ164">
            <v>0</v>
          </cell>
          <cell r="AR164">
            <v>0</v>
          </cell>
          <cell r="AS164">
            <v>2</v>
          </cell>
          <cell r="AT164">
            <v>88</v>
          </cell>
          <cell r="AU164">
            <v>6</v>
          </cell>
          <cell r="AV164">
            <v>50</v>
          </cell>
          <cell r="AW164">
            <v>2.8</v>
          </cell>
          <cell r="AX164">
            <v>56</v>
          </cell>
          <cell r="AY164">
            <v>8.3999999999999986</v>
          </cell>
          <cell r="AZ164">
            <v>2</v>
          </cell>
          <cell r="BA164">
            <v>0</v>
          </cell>
          <cell r="BB164">
            <v>100</v>
          </cell>
          <cell r="BC164">
            <v>700</v>
          </cell>
          <cell r="BD164">
            <v>106</v>
          </cell>
          <cell r="BE164">
            <v>80</v>
          </cell>
          <cell r="BF164">
            <v>24</v>
          </cell>
          <cell r="BG164">
            <v>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10449</v>
          </cell>
          <cell r="BP164">
            <v>121</v>
          </cell>
          <cell r="BQ164">
            <v>121</v>
          </cell>
          <cell r="BR164">
            <v>1202</v>
          </cell>
          <cell r="BS164">
            <v>121</v>
          </cell>
          <cell r="BT164">
            <v>0</v>
          </cell>
          <cell r="BU164">
            <v>12014</v>
          </cell>
          <cell r="BV164">
            <v>0</v>
          </cell>
          <cell r="BW164">
            <v>0</v>
          </cell>
          <cell r="BX164">
            <v>1400</v>
          </cell>
          <cell r="BZ164" t="str">
            <v>EST</v>
          </cell>
          <cell r="CA164" t="str">
            <v>SEAT</v>
          </cell>
          <cell r="CB164" t="str">
            <v>1.3</v>
          </cell>
          <cell r="CC164" t="str">
            <v>T</v>
          </cell>
          <cell r="CD164" t="str">
            <v>Renovated</v>
          </cell>
          <cell r="CE164">
            <v>14000</v>
          </cell>
          <cell r="CF164">
            <v>1</v>
          </cell>
        </row>
        <row r="165">
          <cell r="A165" t="str">
            <v>CF002</v>
          </cell>
          <cell r="B165" t="str">
            <v>CF002</v>
          </cell>
          <cell r="C165" t="str">
            <v>COV009</v>
          </cell>
          <cell r="D165" t="str">
            <v>Copacabana Zone</v>
          </cell>
          <cell r="E165" t="str">
            <v>Lagoa Rodrigo de Freitas</v>
          </cell>
          <cell r="F165" t="str">
            <v>COP-LAG-C</v>
          </cell>
          <cell r="G165" t="str">
            <v>Canoe sprint</v>
          </cell>
          <cell r="H165" t="str">
            <v>Men &amp; Women Heats &amp; SF</v>
          </cell>
          <cell r="I165" t="str">
            <v>P</v>
          </cell>
          <cell r="J165" t="str">
            <v>O</v>
          </cell>
          <cell r="K165" t="str">
            <v>16-Aug-16</v>
          </cell>
          <cell r="L165" t="str">
            <v>Day 11</v>
          </cell>
          <cell r="M165">
            <v>0.4375</v>
          </cell>
          <cell r="N165">
            <v>0.58333333333333337</v>
          </cell>
          <cell r="O165">
            <v>0.14583333333333334</v>
          </cell>
          <cell r="P165" t="str">
            <v>M</v>
          </cell>
          <cell r="Q165" t="str">
            <v>LOW</v>
          </cell>
          <cell r="R165">
            <v>1</v>
          </cell>
          <cell r="S165">
            <v>0</v>
          </cell>
          <cell r="T165" t="str">
            <v>CF02</v>
          </cell>
          <cell r="U165">
            <v>14000</v>
          </cell>
          <cell r="V165">
            <v>1986</v>
          </cell>
          <cell r="W165">
            <v>12014</v>
          </cell>
          <cell r="X165">
            <v>184</v>
          </cell>
          <cell r="Y165">
            <v>0</v>
          </cell>
          <cell r="Z165">
            <v>40</v>
          </cell>
          <cell r="AA165">
            <v>0</v>
          </cell>
          <cell r="AB165">
            <v>3</v>
          </cell>
          <cell r="AC165">
            <v>3</v>
          </cell>
          <cell r="AD165">
            <v>0</v>
          </cell>
          <cell r="AE165">
            <v>0</v>
          </cell>
          <cell r="AF165">
            <v>0</v>
          </cell>
          <cell r="AG165">
            <v>100</v>
          </cell>
          <cell r="AH165">
            <v>0</v>
          </cell>
          <cell r="AI165">
            <v>0</v>
          </cell>
          <cell r="AJ165">
            <v>100</v>
          </cell>
          <cell r="AK165">
            <v>2</v>
          </cell>
          <cell r="AL165">
            <v>2</v>
          </cell>
          <cell r="AM165">
            <v>50</v>
          </cell>
          <cell r="AN165">
            <v>550</v>
          </cell>
          <cell r="AO165">
            <v>150</v>
          </cell>
          <cell r="AP165">
            <v>0</v>
          </cell>
          <cell r="AQ165">
            <v>0</v>
          </cell>
          <cell r="AR165">
            <v>0</v>
          </cell>
          <cell r="AS165">
            <v>2</v>
          </cell>
          <cell r="AT165">
            <v>88</v>
          </cell>
          <cell r="AU165">
            <v>6</v>
          </cell>
          <cell r="AV165">
            <v>50</v>
          </cell>
          <cell r="AW165">
            <v>2.8</v>
          </cell>
          <cell r="AX165">
            <v>56</v>
          </cell>
          <cell r="AY165">
            <v>8.3999999999999986</v>
          </cell>
          <cell r="AZ165">
            <v>2</v>
          </cell>
          <cell r="BA165">
            <v>0</v>
          </cell>
          <cell r="BB165">
            <v>100</v>
          </cell>
          <cell r="BC165">
            <v>700</v>
          </cell>
          <cell r="BD165">
            <v>106</v>
          </cell>
          <cell r="BE165">
            <v>80</v>
          </cell>
          <cell r="BF165">
            <v>24</v>
          </cell>
          <cell r="BG165">
            <v>2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10449</v>
          </cell>
          <cell r="BP165">
            <v>121</v>
          </cell>
          <cell r="BQ165">
            <v>121</v>
          </cell>
          <cell r="BR165">
            <v>1202</v>
          </cell>
          <cell r="BS165">
            <v>121</v>
          </cell>
          <cell r="BT165">
            <v>0</v>
          </cell>
          <cell r="BU165">
            <v>12014</v>
          </cell>
          <cell r="BV165">
            <v>0</v>
          </cell>
          <cell r="BW165">
            <v>0</v>
          </cell>
          <cell r="BX165">
            <v>1400</v>
          </cell>
          <cell r="BZ165" t="str">
            <v>EST</v>
          </cell>
          <cell r="CA165" t="str">
            <v>SEAT</v>
          </cell>
          <cell r="CB165" t="str">
            <v>1.3</v>
          </cell>
          <cell r="CC165" t="str">
            <v>T</v>
          </cell>
          <cell r="CD165" t="str">
            <v>Renovated</v>
          </cell>
          <cell r="CE165">
            <v>14000</v>
          </cell>
          <cell r="CF165">
            <v>1</v>
          </cell>
        </row>
        <row r="166">
          <cell r="A166" t="str">
            <v>CF003</v>
          </cell>
          <cell r="B166" t="str">
            <v>CF003</v>
          </cell>
          <cell r="C166" t="str">
            <v>COV009</v>
          </cell>
          <cell r="D166" t="str">
            <v>Copacabana Zone</v>
          </cell>
          <cell r="E166" t="str">
            <v>Lagoa Rodrigo de Freitas</v>
          </cell>
          <cell r="F166" t="str">
            <v>COP-LAG-C</v>
          </cell>
          <cell r="G166" t="str">
            <v>Canoe sprint</v>
          </cell>
          <cell r="H166" t="str">
            <v>Men &amp; Women - Finals and Victory Ceremony</v>
          </cell>
          <cell r="I166" t="str">
            <v>F</v>
          </cell>
          <cell r="J166" t="str">
            <v>O</v>
          </cell>
          <cell r="K166" t="str">
            <v>17-Aug-16</v>
          </cell>
          <cell r="L166" t="str">
            <v>Day 12</v>
          </cell>
          <cell r="M166">
            <v>0.4375</v>
          </cell>
          <cell r="N166">
            <v>0.58333333333333337</v>
          </cell>
          <cell r="O166">
            <v>0.14583333333333334</v>
          </cell>
          <cell r="P166" t="str">
            <v>M</v>
          </cell>
          <cell r="Q166" t="str">
            <v>HIGH</v>
          </cell>
          <cell r="R166">
            <v>1</v>
          </cell>
          <cell r="S166">
            <v>1</v>
          </cell>
          <cell r="T166" t="str">
            <v>CF03</v>
          </cell>
          <cell r="U166">
            <v>14000</v>
          </cell>
          <cell r="V166">
            <v>1986</v>
          </cell>
          <cell r="W166">
            <v>12014</v>
          </cell>
          <cell r="X166">
            <v>184</v>
          </cell>
          <cell r="Y166">
            <v>0</v>
          </cell>
          <cell r="Z166">
            <v>40</v>
          </cell>
          <cell r="AA166">
            <v>0</v>
          </cell>
          <cell r="AB166">
            <v>3</v>
          </cell>
          <cell r="AC166">
            <v>3</v>
          </cell>
          <cell r="AD166">
            <v>0</v>
          </cell>
          <cell r="AE166">
            <v>0</v>
          </cell>
          <cell r="AF166">
            <v>0</v>
          </cell>
          <cell r="AG166">
            <v>100</v>
          </cell>
          <cell r="AH166">
            <v>0</v>
          </cell>
          <cell r="AI166">
            <v>0</v>
          </cell>
          <cell r="AJ166">
            <v>100</v>
          </cell>
          <cell r="AK166">
            <v>2</v>
          </cell>
          <cell r="AL166">
            <v>2</v>
          </cell>
          <cell r="AM166">
            <v>50</v>
          </cell>
          <cell r="AN166">
            <v>550</v>
          </cell>
          <cell r="AO166">
            <v>150</v>
          </cell>
          <cell r="AP166">
            <v>0</v>
          </cell>
          <cell r="AQ166">
            <v>0</v>
          </cell>
          <cell r="AR166">
            <v>0</v>
          </cell>
          <cell r="AS166">
            <v>2</v>
          </cell>
          <cell r="AT166">
            <v>88</v>
          </cell>
          <cell r="AU166">
            <v>6</v>
          </cell>
          <cell r="AV166">
            <v>50</v>
          </cell>
          <cell r="AW166">
            <v>2.8</v>
          </cell>
          <cell r="AX166">
            <v>56</v>
          </cell>
          <cell r="AY166">
            <v>8.3999999999999986</v>
          </cell>
          <cell r="AZ166">
            <v>2</v>
          </cell>
          <cell r="BA166">
            <v>0</v>
          </cell>
          <cell r="BB166">
            <v>100</v>
          </cell>
          <cell r="BC166">
            <v>700</v>
          </cell>
          <cell r="BD166">
            <v>106</v>
          </cell>
          <cell r="BE166">
            <v>80</v>
          </cell>
          <cell r="BF166">
            <v>24</v>
          </cell>
          <cell r="BG166">
            <v>2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10449</v>
          </cell>
          <cell r="BP166">
            <v>121</v>
          </cell>
          <cell r="BQ166">
            <v>121</v>
          </cell>
          <cell r="BR166">
            <v>1202</v>
          </cell>
          <cell r="BS166">
            <v>121</v>
          </cell>
          <cell r="BT166">
            <v>0</v>
          </cell>
          <cell r="BU166">
            <v>12014</v>
          </cell>
          <cell r="BV166">
            <v>0</v>
          </cell>
          <cell r="BW166">
            <v>0</v>
          </cell>
          <cell r="BX166">
            <v>1400</v>
          </cell>
          <cell r="BZ166" t="str">
            <v>EST</v>
          </cell>
          <cell r="CA166" t="str">
            <v>SEAT</v>
          </cell>
          <cell r="CB166" t="str">
            <v>1.3</v>
          </cell>
          <cell r="CC166" t="str">
            <v>T</v>
          </cell>
          <cell r="CD166" t="str">
            <v>Renovated</v>
          </cell>
          <cell r="CE166">
            <v>14000</v>
          </cell>
          <cell r="CF166">
            <v>1</v>
          </cell>
        </row>
        <row r="167">
          <cell r="A167" t="str">
            <v>CF004</v>
          </cell>
          <cell r="B167" t="str">
            <v>CF004</v>
          </cell>
          <cell r="C167" t="str">
            <v>COV009</v>
          </cell>
          <cell r="D167" t="str">
            <v>Copacabana Zone</v>
          </cell>
          <cell r="E167" t="str">
            <v>Lagoa Rodrigo de Freitas</v>
          </cell>
          <cell r="F167" t="str">
            <v>COP-LAG-C</v>
          </cell>
          <cell r="G167" t="str">
            <v>Canoe sprint</v>
          </cell>
          <cell r="H167" t="str">
            <v>Men &amp; Women - Finals and Victory Ceremony</v>
          </cell>
          <cell r="I167" t="str">
            <v>F</v>
          </cell>
          <cell r="J167" t="str">
            <v>O</v>
          </cell>
          <cell r="K167" t="str">
            <v>18-Aug-16</v>
          </cell>
          <cell r="L167" t="str">
            <v>Day 13</v>
          </cell>
          <cell r="M167">
            <v>0.4375</v>
          </cell>
          <cell r="N167">
            <v>0.58333333333333337</v>
          </cell>
          <cell r="O167">
            <v>0.14583333333333334</v>
          </cell>
          <cell r="P167" t="str">
            <v>M</v>
          </cell>
          <cell r="Q167" t="str">
            <v>HIGH</v>
          </cell>
          <cell r="R167">
            <v>1</v>
          </cell>
          <cell r="S167">
            <v>1</v>
          </cell>
          <cell r="T167" t="str">
            <v>CF04</v>
          </cell>
          <cell r="U167">
            <v>14000</v>
          </cell>
          <cell r="V167">
            <v>1986</v>
          </cell>
          <cell r="W167">
            <v>12014</v>
          </cell>
          <cell r="X167">
            <v>184</v>
          </cell>
          <cell r="Y167">
            <v>0</v>
          </cell>
          <cell r="Z167">
            <v>40</v>
          </cell>
          <cell r="AA167">
            <v>0</v>
          </cell>
          <cell r="AB167">
            <v>3</v>
          </cell>
          <cell r="AC167">
            <v>3</v>
          </cell>
          <cell r="AD167">
            <v>0</v>
          </cell>
          <cell r="AE167">
            <v>0</v>
          </cell>
          <cell r="AF167">
            <v>0</v>
          </cell>
          <cell r="AG167">
            <v>100</v>
          </cell>
          <cell r="AH167">
            <v>0</v>
          </cell>
          <cell r="AI167">
            <v>0</v>
          </cell>
          <cell r="AJ167">
            <v>100</v>
          </cell>
          <cell r="AK167">
            <v>2</v>
          </cell>
          <cell r="AL167">
            <v>2</v>
          </cell>
          <cell r="AM167">
            <v>50</v>
          </cell>
          <cell r="AN167">
            <v>550</v>
          </cell>
          <cell r="AO167">
            <v>150</v>
          </cell>
          <cell r="AP167">
            <v>0</v>
          </cell>
          <cell r="AQ167">
            <v>0</v>
          </cell>
          <cell r="AR167">
            <v>0</v>
          </cell>
          <cell r="AS167">
            <v>2</v>
          </cell>
          <cell r="AT167">
            <v>88</v>
          </cell>
          <cell r="AU167">
            <v>6</v>
          </cell>
          <cell r="AV167">
            <v>50</v>
          </cell>
          <cell r="AW167">
            <v>2.8</v>
          </cell>
          <cell r="AX167">
            <v>56</v>
          </cell>
          <cell r="AY167">
            <v>8.3999999999999986</v>
          </cell>
          <cell r="AZ167">
            <v>2</v>
          </cell>
          <cell r="BA167">
            <v>0</v>
          </cell>
          <cell r="BB167">
            <v>100</v>
          </cell>
          <cell r="BC167">
            <v>700</v>
          </cell>
          <cell r="BD167">
            <v>106</v>
          </cell>
          <cell r="BE167">
            <v>80</v>
          </cell>
          <cell r="BF167">
            <v>24</v>
          </cell>
          <cell r="BG167">
            <v>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10449</v>
          </cell>
          <cell r="BP167">
            <v>121</v>
          </cell>
          <cell r="BQ167">
            <v>121</v>
          </cell>
          <cell r="BR167">
            <v>1202</v>
          </cell>
          <cell r="BS167">
            <v>121</v>
          </cell>
          <cell r="BT167">
            <v>0</v>
          </cell>
          <cell r="BU167">
            <v>12014</v>
          </cell>
          <cell r="BV167">
            <v>0</v>
          </cell>
          <cell r="BW167">
            <v>0</v>
          </cell>
          <cell r="BX167">
            <v>1400</v>
          </cell>
          <cell r="BZ167" t="str">
            <v>EST</v>
          </cell>
          <cell r="CA167" t="str">
            <v>SEAT</v>
          </cell>
          <cell r="CB167" t="str">
            <v>1.3</v>
          </cell>
          <cell r="CC167" t="str">
            <v>T</v>
          </cell>
          <cell r="CD167" t="str">
            <v>Renovated</v>
          </cell>
          <cell r="CE167">
            <v>14000</v>
          </cell>
          <cell r="CF167">
            <v>1</v>
          </cell>
        </row>
        <row r="168">
          <cell r="A168" t="str">
            <v>CF005</v>
          </cell>
          <cell r="B168" t="str">
            <v>CF005</v>
          </cell>
          <cell r="C168" t="str">
            <v>COV009</v>
          </cell>
          <cell r="D168" t="str">
            <v>Copacabana Zone</v>
          </cell>
          <cell r="E168" t="str">
            <v>Lagoa Rodrigo de Freitas</v>
          </cell>
          <cell r="F168" t="str">
            <v>COP-LAG-C</v>
          </cell>
          <cell r="G168" t="str">
            <v>Canoe sprint</v>
          </cell>
          <cell r="H168" t="str">
            <v>Men &amp; Women Heats &amp; SF</v>
          </cell>
          <cell r="I168" t="str">
            <v>P</v>
          </cell>
          <cell r="J168" t="str">
            <v>O</v>
          </cell>
          <cell r="K168" t="str">
            <v>19-Aug-16</v>
          </cell>
          <cell r="L168" t="str">
            <v>Day 14</v>
          </cell>
          <cell r="M168">
            <v>0.4375</v>
          </cell>
          <cell r="N168">
            <v>0.58333333333333337</v>
          </cell>
          <cell r="O168">
            <v>0.14583333333333334</v>
          </cell>
          <cell r="P168" t="str">
            <v>M</v>
          </cell>
          <cell r="Q168" t="str">
            <v>LOW</v>
          </cell>
          <cell r="R168">
            <v>1</v>
          </cell>
          <cell r="S168">
            <v>0</v>
          </cell>
          <cell r="T168" t="str">
            <v>CF05</v>
          </cell>
          <cell r="U168">
            <v>14000</v>
          </cell>
          <cell r="V168">
            <v>1986</v>
          </cell>
          <cell r="W168">
            <v>12014</v>
          </cell>
          <cell r="X168">
            <v>184</v>
          </cell>
          <cell r="Y168">
            <v>0</v>
          </cell>
          <cell r="Z168">
            <v>40</v>
          </cell>
          <cell r="AA168">
            <v>0</v>
          </cell>
          <cell r="AB168">
            <v>3</v>
          </cell>
          <cell r="AC168">
            <v>3</v>
          </cell>
          <cell r="AD168">
            <v>0</v>
          </cell>
          <cell r="AE168">
            <v>0</v>
          </cell>
          <cell r="AF168">
            <v>0</v>
          </cell>
          <cell r="AG168">
            <v>100</v>
          </cell>
          <cell r="AH168">
            <v>0</v>
          </cell>
          <cell r="AI168">
            <v>0</v>
          </cell>
          <cell r="AJ168">
            <v>100</v>
          </cell>
          <cell r="AK168">
            <v>2</v>
          </cell>
          <cell r="AL168">
            <v>2</v>
          </cell>
          <cell r="AM168">
            <v>50</v>
          </cell>
          <cell r="AN168">
            <v>550</v>
          </cell>
          <cell r="AO168">
            <v>150</v>
          </cell>
          <cell r="AP168">
            <v>0</v>
          </cell>
          <cell r="AQ168">
            <v>0</v>
          </cell>
          <cell r="AR168">
            <v>0</v>
          </cell>
          <cell r="AS168">
            <v>2</v>
          </cell>
          <cell r="AT168">
            <v>88</v>
          </cell>
          <cell r="AU168">
            <v>6</v>
          </cell>
          <cell r="AV168">
            <v>50</v>
          </cell>
          <cell r="AW168">
            <v>2.8</v>
          </cell>
          <cell r="AX168">
            <v>56</v>
          </cell>
          <cell r="AY168">
            <v>8.3999999999999986</v>
          </cell>
          <cell r="AZ168">
            <v>2</v>
          </cell>
          <cell r="BA168">
            <v>0</v>
          </cell>
          <cell r="BB168">
            <v>100</v>
          </cell>
          <cell r="BC168">
            <v>700</v>
          </cell>
          <cell r="BD168">
            <v>106</v>
          </cell>
          <cell r="BE168">
            <v>80</v>
          </cell>
          <cell r="BF168">
            <v>24</v>
          </cell>
          <cell r="BG168">
            <v>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10449</v>
          </cell>
          <cell r="BP168">
            <v>121</v>
          </cell>
          <cell r="BQ168">
            <v>121</v>
          </cell>
          <cell r="BR168">
            <v>1202</v>
          </cell>
          <cell r="BS168">
            <v>121</v>
          </cell>
          <cell r="BT168">
            <v>0</v>
          </cell>
          <cell r="BU168">
            <v>12014</v>
          </cell>
          <cell r="BV168">
            <v>0</v>
          </cell>
          <cell r="BW168">
            <v>0</v>
          </cell>
          <cell r="BX168">
            <v>1400</v>
          </cell>
          <cell r="BZ168" t="str">
            <v>EST</v>
          </cell>
          <cell r="CA168" t="str">
            <v>SEAT</v>
          </cell>
          <cell r="CB168" t="str">
            <v>1.3</v>
          </cell>
          <cell r="CC168" t="str">
            <v>T</v>
          </cell>
          <cell r="CD168" t="str">
            <v>Renovated</v>
          </cell>
          <cell r="CE168">
            <v>14000</v>
          </cell>
          <cell r="CF168">
            <v>1</v>
          </cell>
        </row>
        <row r="169">
          <cell r="A169" t="str">
            <v>CF006</v>
          </cell>
          <cell r="B169" t="str">
            <v>CF006</v>
          </cell>
          <cell r="C169" t="str">
            <v>COV009</v>
          </cell>
          <cell r="D169" t="str">
            <v>Copacabana Zone</v>
          </cell>
          <cell r="E169" t="str">
            <v>Lagoa Rodrigo de Freitas</v>
          </cell>
          <cell r="F169" t="str">
            <v>COP-LAG-C</v>
          </cell>
          <cell r="G169" t="str">
            <v>Canoe sprint</v>
          </cell>
          <cell r="H169" t="str">
            <v>Men &amp; Women - Finals and Victory Ceremony</v>
          </cell>
          <cell r="I169" t="str">
            <v>F</v>
          </cell>
          <cell r="J169" t="str">
            <v>O</v>
          </cell>
          <cell r="K169" t="str">
            <v>20-Aug-16</v>
          </cell>
          <cell r="L169" t="str">
            <v>Day 15</v>
          </cell>
          <cell r="M169">
            <v>0.4375</v>
          </cell>
          <cell r="N169">
            <v>0.58333333333333337</v>
          </cell>
          <cell r="O169">
            <v>0.14583333333333334</v>
          </cell>
          <cell r="P169" t="str">
            <v>M</v>
          </cell>
          <cell r="Q169" t="str">
            <v>HIGH</v>
          </cell>
          <cell r="R169">
            <v>1</v>
          </cell>
          <cell r="S169">
            <v>1</v>
          </cell>
          <cell r="T169" t="str">
            <v>CF06</v>
          </cell>
          <cell r="U169">
            <v>14000</v>
          </cell>
          <cell r="V169">
            <v>1986</v>
          </cell>
          <cell r="W169">
            <v>12014</v>
          </cell>
          <cell r="X169">
            <v>184</v>
          </cell>
          <cell r="Y169">
            <v>0</v>
          </cell>
          <cell r="Z169">
            <v>40</v>
          </cell>
          <cell r="AA169">
            <v>0</v>
          </cell>
          <cell r="AB169">
            <v>3</v>
          </cell>
          <cell r="AC169">
            <v>3</v>
          </cell>
          <cell r="AD169">
            <v>0</v>
          </cell>
          <cell r="AE169">
            <v>0</v>
          </cell>
          <cell r="AF169">
            <v>0</v>
          </cell>
          <cell r="AG169">
            <v>100</v>
          </cell>
          <cell r="AH169">
            <v>0</v>
          </cell>
          <cell r="AI169">
            <v>0</v>
          </cell>
          <cell r="AJ169">
            <v>100</v>
          </cell>
          <cell r="AK169">
            <v>2</v>
          </cell>
          <cell r="AL169">
            <v>2</v>
          </cell>
          <cell r="AM169">
            <v>50</v>
          </cell>
          <cell r="AN169">
            <v>550</v>
          </cell>
          <cell r="AO169">
            <v>150</v>
          </cell>
          <cell r="AP169">
            <v>0</v>
          </cell>
          <cell r="AQ169">
            <v>0</v>
          </cell>
          <cell r="AR169">
            <v>0</v>
          </cell>
          <cell r="AS169">
            <v>2</v>
          </cell>
          <cell r="AT169">
            <v>88</v>
          </cell>
          <cell r="AU169">
            <v>6</v>
          </cell>
          <cell r="AV169">
            <v>50</v>
          </cell>
          <cell r="AW169">
            <v>2.8</v>
          </cell>
          <cell r="AX169">
            <v>56</v>
          </cell>
          <cell r="AY169">
            <v>8.3999999999999986</v>
          </cell>
          <cell r="AZ169">
            <v>2</v>
          </cell>
          <cell r="BA169">
            <v>0</v>
          </cell>
          <cell r="BB169">
            <v>100</v>
          </cell>
          <cell r="BC169">
            <v>700</v>
          </cell>
          <cell r="BD169">
            <v>106</v>
          </cell>
          <cell r="BE169">
            <v>80</v>
          </cell>
          <cell r="BF169">
            <v>24</v>
          </cell>
          <cell r="BG169">
            <v>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10449</v>
          </cell>
          <cell r="BP169">
            <v>121</v>
          </cell>
          <cell r="BQ169">
            <v>121</v>
          </cell>
          <cell r="BR169">
            <v>1202</v>
          </cell>
          <cell r="BS169">
            <v>121</v>
          </cell>
          <cell r="BT169">
            <v>0</v>
          </cell>
          <cell r="BU169">
            <v>12014</v>
          </cell>
          <cell r="BV169">
            <v>0</v>
          </cell>
          <cell r="BW169">
            <v>0</v>
          </cell>
          <cell r="BX169">
            <v>1400</v>
          </cell>
          <cell r="BZ169" t="str">
            <v>EST</v>
          </cell>
          <cell r="CA169" t="str">
            <v>SEAT</v>
          </cell>
          <cell r="CB169" t="str">
            <v>1.3</v>
          </cell>
          <cell r="CC169" t="str">
            <v>T</v>
          </cell>
          <cell r="CD169" t="str">
            <v>Renovated</v>
          </cell>
          <cell r="CE169">
            <v>14000</v>
          </cell>
          <cell r="CF169">
            <v>1</v>
          </cell>
        </row>
        <row r="170">
          <cell r="A170" t="str">
            <v>CM001</v>
          </cell>
          <cell r="B170" t="str">
            <v>CM001</v>
          </cell>
          <cell r="C170" t="str">
            <v>COV024</v>
          </cell>
          <cell r="D170" t="str">
            <v>Deodoro Zone</v>
          </cell>
          <cell r="E170" t="str">
            <v>Olympic Mountain Bike Park</v>
          </cell>
          <cell r="F170" t="str">
            <v>DEO-OMB-S</v>
          </cell>
          <cell r="G170" t="str">
            <v>Mountain bike</v>
          </cell>
          <cell r="H170" t="str">
            <v>Women - Finals and Victory Ceremony</v>
          </cell>
          <cell r="I170" t="str">
            <v>F</v>
          </cell>
          <cell r="J170" t="str">
            <v>O</v>
          </cell>
          <cell r="K170" t="str">
            <v>20-Aug-16</v>
          </cell>
          <cell r="L170" t="str">
            <v>Day 15</v>
          </cell>
          <cell r="M170">
            <v>0.52083333333333337</v>
          </cell>
          <cell r="N170">
            <v>0.60416666666666663</v>
          </cell>
          <cell r="O170">
            <v>8.3333333333333329E-2</v>
          </cell>
          <cell r="P170" t="str">
            <v>A</v>
          </cell>
          <cell r="Q170" t="str">
            <v>HIGH</v>
          </cell>
          <cell r="R170">
            <v>1</v>
          </cell>
          <cell r="S170">
            <v>1</v>
          </cell>
          <cell r="T170" t="str">
            <v>CM01</v>
          </cell>
          <cell r="U170">
            <v>5000</v>
          </cell>
          <cell r="V170">
            <v>1113</v>
          </cell>
          <cell r="W170">
            <v>3887</v>
          </cell>
          <cell r="X170">
            <v>42</v>
          </cell>
          <cell r="Y170">
            <v>0</v>
          </cell>
          <cell r="Z170">
            <v>36</v>
          </cell>
          <cell r="AA170">
            <v>0</v>
          </cell>
          <cell r="AB170">
            <v>1</v>
          </cell>
          <cell r="AC170">
            <v>1</v>
          </cell>
          <cell r="AD170">
            <v>0</v>
          </cell>
          <cell r="AE170">
            <v>0</v>
          </cell>
          <cell r="AF170">
            <v>0</v>
          </cell>
          <cell r="AG170">
            <v>80</v>
          </cell>
          <cell r="AH170">
            <v>0</v>
          </cell>
          <cell r="AI170">
            <v>0</v>
          </cell>
          <cell r="AJ170">
            <v>75</v>
          </cell>
          <cell r="AK170">
            <v>2</v>
          </cell>
          <cell r="AL170">
            <v>2</v>
          </cell>
          <cell r="AM170">
            <v>20</v>
          </cell>
          <cell r="AN170">
            <v>220</v>
          </cell>
          <cell r="AO170">
            <v>6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20</v>
          </cell>
          <cell r="AW170">
            <v>0</v>
          </cell>
          <cell r="AX170">
            <v>0</v>
          </cell>
          <cell r="AY170">
            <v>0</v>
          </cell>
          <cell r="AZ170">
            <v>2</v>
          </cell>
          <cell r="BA170">
            <v>0</v>
          </cell>
          <cell r="BB170">
            <v>80</v>
          </cell>
          <cell r="BC170">
            <v>560</v>
          </cell>
          <cell r="BD170">
            <v>90</v>
          </cell>
          <cell r="BE170">
            <v>70</v>
          </cell>
          <cell r="BF170">
            <v>0</v>
          </cell>
          <cell r="BG170">
            <v>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3381</v>
          </cell>
          <cell r="BP170">
            <v>39</v>
          </cell>
          <cell r="BQ170">
            <v>39</v>
          </cell>
          <cell r="BR170">
            <v>389</v>
          </cell>
          <cell r="BS170">
            <v>39</v>
          </cell>
          <cell r="BT170">
            <v>0</v>
          </cell>
          <cell r="BU170">
            <v>3887</v>
          </cell>
          <cell r="BV170">
            <v>0</v>
          </cell>
          <cell r="BW170">
            <v>0</v>
          </cell>
          <cell r="BX170">
            <v>500</v>
          </cell>
          <cell r="BZ170" t="str">
            <v>EST</v>
          </cell>
          <cell r="CA170" t="str">
            <v>SEAT</v>
          </cell>
          <cell r="CB170" t="str">
            <v>1.3</v>
          </cell>
          <cell r="CC170" t="str">
            <v>T</v>
          </cell>
          <cell r="CD170" t="str">
            <v>Temporary Venue</v>
          </cell>
          <cell r="CE170">
            <v>5000</v>
          </cell>
          <cell r="CF170">
            <v>2</v>
          </cell>
        </row>
        <row r="171">
          <cell r="A171" t="str">
            <v>CM002</v>
          </cell>
          <cell r="B171" t="str">
            <v>CM002</v>
          </cell>
          <cell r="C171" t="str">
            <v>COV024</v>
          </cell>
          <cell r="D171" t="str">
            <v>Deodoro Zone</v>
          </cell>
          <cell r="E171" t="str">
            <v>Olympic Mountain Bike Park</v>
          </cell>
          <cell r="F171" t="str">
            <v>DEO-OMB-C</v>
          </cell>
          <cell r="G171" t="str">
            <v>Mountain bike</v>
          </cell>
          <cell r="H171" t="str">
            <v>Women - Finals and Victory Ceremony</v>
          </cell>
          <cell r="I171" t="str">
            <v>F</v>
          </cell>
          <cell r="J171" t="str">
            <v>O</v>
          </cell>
          <cell r="K171" t="str">
            <v>20-Aug-16</v>
          </cell>
          <cell r="L171" t="str">
            <v>Day 15</v>
          </cell>
          <cell r="M171">
            <v>0.52083333333333337</v>
          </cell>
          <cell r="N171">
            <v>0.60416666666666663</v>
          </cell>
          <cell r="O171">
            <v>8.3333333333333329E-2</v>
          </cell>
          <cell r="P171" t="str">
            <v>A</v>
          </cell>
          <cell r="Q171" t="str">
            <v>HIGH</v>
          </cell>
          <cell r="R171">
            <v>1</v>
          </cell>
          <cell r="S171">
            <v>1</v>
          </cell>
          <cell r="T171" t="str">
            <v>CM02</v>
          </cell>
          <cell r="U171">
            <v>20000</v>
          </cell>
          <cell r="V171">
            <v>0</v>
          </cell>
          <cell r="W171">
            <v>2000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17400</v>
          </cell>
          <cell r="BP171">
            <v>200</v>
          </cell>
          <cell r="BQ171">
            <v>200</v>
          </cell>
          <cell r="BR171">
            <v>2000</v>
          </cell>
          <cell r="BS171">
            <v>200</v>
          </cell>
          <cell r="BT171">
            <v>0</v>
          </cell>
          <cell r="BU171">
            <v>20000</v>
          </cell>
          <cell r="BV171">
            <v>0</v>
          </cell>
          <cell r="BW171">
            <v>0</v>
          </cell>
          <cell r="BX171">
            <v>2200</v>
          </cell>
          <cell r="BZ171" t="str">
            <v>EST</v>
          </cell>
          <cell r="CA171" t="str">
            <v>STANDING</v>
          </cell>
          <cell r="CB171" t="str">
            <v>1.3</v>
          </cell>
          <cell r="CC171" t="str">
            <v>T</v>
          </cell>
          <cell r="CD171" t="str">
            <v>Temporary Venue</v>
          </cell>
          <cell r="CE171">
            <v>20000</v>
          </cell>
          <cell r="CF171">
            <v>2</v>
          </cell>
        </row>
        <row r="172">
          <cell r="A172" t="str">
            <v>CM003</v>
          </cell>
          <cell r="B172" t="str">
            <v>CM003</v>
          </cell>
          <cell r="C172" t="str">
            <v>COV024</v>
          </cell>
          <cell r="D172" t="str">
            <v>Deodoro Zone</v>
          </cell>
          <cell r="E172" t="str">
            <v>Olympic Mountain Bike Park</v>
          </cell>
          <cell r="F172" t="str">
            <v>DEO-OMB-S</v>
          </cell>
          <cell r="G172" t="str">
            <v>Mountain bike</v>
          </cell>
          <cell r="H172" t="str">
            <v>Men - Finals and Victory Ceremony</v>
          </cell>
          <cell r="I172" t="str">
            <v>F</v>
          </cell>
          <cell r="J172" t="str">
            <v>O</v>
          </cell>
          <cell r="K172" t="str">
            <v>21-Aug-16</v>
          </cell>
          <cell r="L172" t="str">
            <v>Day 16</v>
          </cell>
          <cell r="M172">
            <v>0.52083333333333337</v>
          </cell>
          <cell r="N172">
            <v>0.60416666666666663</v>
          </cell>
          <cell r="O172">
            <v>8.3333333333333329E-2</v>
          </cell>
          <cell r="P172" t="str">
            <v>A</v>
          </cell>
          <cell r="Q172" t="str">
            <v>HIGH</v>
          </cell>
          <cell r="R172">
            <v>1</v>
          </cell>
          <cell r="S172">
            <v>1</v>
          </cell>
          <cell r="T172" t="str">
            <v>CM03</v>
          </cell>
          <cell r="U172">
            <v>5000</v>
          </cell>
          <cell r="V172">
            <v>1113</v>
          </cell>
          <cell r="W172">
            <v>3887</v>
          </cell>
          <cell r="X172">
            <v>42</v>
          </cell>
          <cell r="Y172">
            <v>0</v>
          </cell>
          <cell r="Z172">
            <v>36</v>
          </cell>
          <cell r="AA172">
            <v>0</v>
          </cell>
          <cell r="AB172">
            <v>1</v>
          </cell>
          <cell r="AC172">
            <v>1</v>
          </cell>
          <cell r="AD172">
            <v>0</v>
          </cell>
          <cell r="AE172">
            <v>0</v>
          </cell>
          <cell r="AF172">
            <v>0</v>
          </cell>
          <cell r="AG172">
            <v>80</v>
          </cell>
          <cell r="AH172">
            <v>0</v>
          </cell>
          <cell r="AI172">
            <v>0</v>
          </cell>
          <cell r="AJ172">
            <v>75</v>
          </cell>
          <cell r="AK172">
            <v>2</v>
          </cell>
          <cell r="AL172">
            <v>2</v>
          </cell>
          <cell r="AM172">
            <v>20</v>
          </cell>
          <cell r="AN172">
            <v>220</v>
          </cell>
          <cell r="AO172">
            <v>6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20</v>
          </cell>
          <cell r="AW172">
            <v>0</v>
          </cell>
          <cell r="AX172">
            <v>0</v>
          </cell>
          <cell r="AY172">
            <v>0</v>
          </cell>
          <cell r="AZ172">
            <v>2</v>
          </cell>
          <cell r="BA172">
            <v>0</v>
          </cell>
          <cell r="BB172">
            <v>80</v>
          </cell>
          <cell r="BC172">
            <v>560</v>
          </cell>
          <cell r="BD172">
            <v>90</v>
          </cell>
          <cell r="BE172">
            <v>70</v>
          </cell>
          <cell r="BF172">
            <v>0</v>
          </cell>
          <cell r="BG172">
            <v>2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3381</v>
          </cell>
          <cell r="BP172">
            <v>39</v>
          </cell>
          <cell r="BQ172">
            <v>39</v>
          </cell>
          <cell r="BR172">
            <v>389</v>
          </cell>
          <cell r="BS172">
            <v>39</v>
          </cell>
          <cell r="BT172">
            <v>0</v>
          </cell>
          <cell r="BU172">
            <v>3887</v>
          </cell>
          <cell r="BV172">
            <v>0</v>
          </cell>
          <cell r="BW172">
            <v>0</v>
          </cell>
          <cell r="BX172">
            <v>500</v>
          </cell>
          <cell r="BZ172" t="str">
            <v>EST</v>
          </cell>
          <cell r="CA172" t="str">
            <v>SEAT</v>
          </cell>
          <cell r="CB172" t="str">
            <v>1.3</v>
          </cell>
          <cell r="CC172" t="str">
            <v>T</v>
          </cell>
          <cell r="CD172" t="str">
            <v>Temporary Venue</v>
          </cell>
          <cell r="CE172">
            <v>5000</v>
          </cell>
          <cell r="CF172">
            <v>2</v>
          </cell>
        </row>
        <row r="173">
          <cell r="A173" t="str">
            <v>CM004</v>
          </cell>
          <cell r="B173" t="str">
            <v>CM004</v>
          </cell>
          <cell r="C173" t="str">
            <v>COV024</v>
          </cell>
          <cell r="D173" t="str">
            <v>Deodoro Zone</v>
          </cell>
          <cell r="E173" t="str">
            <v>Olympic Mountain Bike Park</v>
          </cell>
          <cell r="F173" t="str">
            <v>DEO-OMB-C</v>
          </cell>
          <cell r="G173" t="str">
            <v>Mountain bike</v>
          </cell>
          <cell r="H173" t="str">
            <v>Men - Finals and Victory Ceremony</v>
          </cell>
          <cell r="I173" t="str">
            <v>F</v>
          </cell>
          <cell r="J173" t="str">
            <v>O</v>
          </cell>
          <cell r="K173" t="str">
            <v>21-Aug-16</v>
          </cell>
          <cell r="L173" t="str">
            <v>Day 16</v>
          </cell>
          <cell r="M173">
            <v>0.52083333333333337</v>
          </cell>
          <cell r="N173">
            <v>0.60416666666666663</v>
          </cell>
          <cell r="O173">
            <v>8.3333333333333329E-2</v>
          </cell>
          <cell r="P173" t="str">
            <v>A</v>
          </cell>
          <cell r="Q173" t="str">
            <v>HIGH</v>
          </cell>
          <cell r="R173">
            <v>1</v>
          </cell>
          <cell r="S173">
            <v>1</v>
          </cell>
          <cell r="T173" t="str">
            <v>CM04</v>
          </cell>
          <cell r="U173">
            <v>20000</v>
          </cell>
          <cell r="V173">
            <v>0</v>
          </cell>
          <cell r="W173">
            <v>2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17400</v>
          </cell>
          <cell r="BP173">
            <v>200</v>
          </cell>
          <cell r="BQ173">
            <v>200</v>
          </cell>
          <cell r="BR173">
            <v>2000</v>
          </cell>
          <cell r="BS173">
            <v>200</v>
          </cell>
          <cell r="BT173">
            <v>0</v>
          </cell>
          <cell r="BU173">
            <v>20000</v>
          </cell>
          <cell r="BV173">
            <v>0</v>
          </cell>
          <cell r="BW173">
            <v>0</v>
          </cell>
          <cell r="BX173">
            <v>2200</v>
          </cell>
          <cell r="BZ173" t="str">
            <v>EST</v>
          </cell>
          <cell r="CA173" t="str">
            <v>STANDING</v>
          </cell>
          <cell r="CB173" t="str">
            <v>1.3</v>
          </cell>
          <cell r="CC173" t="str">
            <v>T</v>
          </cell>
          <cell r="CD173" t="str">
            <v>Temporary Venue</v>
          </cell>
          <cell r="CE173">
            <v>20000</v>
          </cell>
          <cell r="CF173">
            <v>2</v>
          </cell>
        </row>
        <row r="174">
          <cell r="A174" t="str">
            <v>CR001</v>
          </cell>
          <cell r="B174" t="str">
            <v>CR001</v>
          </cell>
          <cell r="C174" t="str">
            <v>COV005</v>
          </cell>
          <cell r="D174" t="str">
            <v>Copacabana Zone</v>
          </cell>
          <cell r="E174" t="str">
            <v>Flamengo Park</v>
          </cell>
          <cell r="F174" t="str">
            <v>COP-FLA-R</v>
          </cell>
          <cell r="G174" t="str">
            <v>Road cycling</v>
          </cell>
          <cell r="H174" t="str">
            <v>Men's Road Race - Final, VC</v>
          </cell>
          <cell r="I174" t="str">
            <v>F</v>
          </cell>
          <cell r="J174" t="str">
            <v>O</v>
          </cell>
          <cell r="K174" t="str">
            <v>06-Aug-16</v>
          </cell>
          <cell r="L174" t="str">
            <v>Day 1</v>
          </cell>
          <cell r="M174">
            <v>0.45833333333333331</v>
          </cell>
          <cell r="N174">
            <v>0.64583333333333337</v>
          </cell>
          <cell r="O174">
            <v>0.1875</v>
          </cell>
          <cell r="P174" t="str">
            <v>D</v>
          </cell>
          <cell r="Q174" t="str">
            <v>HIGH</v>
          </cell>
          <cell r="R174">
            <v>1</v>
          </cell>
          <cell r="S174">
            <v>1</v>
          </cell>
          <cell r="T174" t="str">
            <v>CR01</v>
          </cell>
          <cell r="U174">
            <v>3800</v>
          </cell>
          <cell r="V174">
            <v>1686</v>
          </cell>
          <cell r="W174">
            <v>2114</v>
          </cell>
          <cell r="X174">
            <v>58</v>
          </cell>
          <cell r="Y174">
            <v>0</v>
          </cell>
          <cell r="Z174">
            <v>40</v>
          </cell>
          <cell r="AA174">
            <v>0</v>
          </cell>
          <cell r="AB174">
            <v>1</v>
          </cell>
          <cell r="AC174">
            <v>1</v>
          </cell>
          <cell r="AD174">
            <v>0</v>
          </cell>
          <cell r="AE174">
            <v>0</v>
          </cell>
          <cell r="AF174">
            <v>0</v>
          </cell>
          <cell r="AG174">
            <v>100</v>
          </cell>
          <cell r="AH174">
            <v>0</v>
          </cell>
          <cell r="AI174">
            <v>0</v>
          </cell>
          <cell r="AJ174">
            <v>40</v>
          </cell>
          <cell r="AK174">
            <v>2</v>
          </cell>
          <cell r="AL174">
            <v>2</v>
          </cell>
          <cell r="AM174">
            <v>40</v>
          </cell>
          <cell r="AN174">
            <v>440</v>
          </cell>
          <cell r="AO174">
            <v>120</v>
          </cell>
          <cell r="AP174">
            <v>0</v>
          </cell>
          <cell r="AQ174">
            <v>0</v>
          </cell>
          <cell r="AR174">
            <v>0</v>
          </cell>
          <cell r="AS174">
            <v>2</v>
          </cell>
          <cell r="AT174">
            <v>88</v>
          </cell>
          <cell r="AU174">
            <v>6</v>
          </cell>
          <cell r="AV174">
            <v>30</v>
          </cell>
          <cell r="AW174">
            <v>3</v>
          </cell>
          <cell r="AX174">
            <v>60</v>
          </cell>
          <cell r="AY174">
            <v>9</v>
          </cell>
          <cell r="AZ174">
            <v>2</v>
          </cell>
          <cell r="BA174">
            <v>0</v>
          </cell>
          <cell r="BB174">
            <v>100</v>
          </cell>
          <cell r="BC174">
            <v>700</v>
          </cell>
          <cell r="BD174">
            <v>115</v>
          </cell>
          <cell r="BE174">
            <v>60</v>
          </cell>
          <cell r="BF174">
            <v>60</v>
          </cell>
          <cell r="BG174">
            <v>2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1836</v>
          </cell>
          <cell r="BP174">
            <v>22</v>
          </cell>
          <cell r="BQ174">
            <v>22</v>
          </cell>
          <cell r="BR174">
            <v>212</v>
          </cell>
          <cell r="BS174">
            <v>22</v>
          </cell>
          <cell r="BT174">
            <v>0</v>
          </cell>
          <cell r="BU174">
            <v>2114</v>
          </cell>
          <cell r="BV174">
            <v>0</v>
          </cell>
          <cell r="BW174">
            <v>0</v>
          </cell>
          <cell r="BX174">
            <v>300</v>
          </cell>
          <cell r="BZ174" t="str">
            <v>EST</v>
          </cell>
          <cell r="CA174" t="str">
            <v>SEAT &amp; STANDING</v>
          </cell>
          <cell r="CB174" t="str">
            <v>1.3</v>
          </cell>
          <cell r="CC174" t="str">
            <v>T</v>
          </cell>
          <cell r="CD174" t="str">
            <v>Temporary Venue</v>
          </cell>
          <cell r="CE174">
            <v>3800</v>
          </cell>
          <cell r="CF174">
            <v>4</v>
          </cell>
        </row>
        <row r="175">
          <cell r="A175" t="str">
            <v>CR002</v>
          </cell>
          <cell r="B175" t="str">
            <v>CR002</v>
          </cell>
          <cell r="C175" t="str">
            <v>COV005</v>
          </cell>
          <cell r="D175" t="str">
            <v>Copacabana Zone</v>
          </cell>
          <cell r="E175" t="str">
            <v>Flamengo Park</v>
          </cell>
          <cell r="F175" t="str">
            <v>COP-FLA-R</v>
          </cell>
          <cell r="G175" t="str">
            <v>Road cycling</v>
          </cell>
          <cell r="H175" t="str">
            <v>Women's Road Race - Final, VC</v>
          </cell>
          <cell r="I175" t="str">
            <v>F</v>
          </cell>
          <cell r="J175" t="str">
            <v>O</v>
          </cell>
          <cell r="K175" t="str">
            <v>07-Aug-16</v>
          </cell>
          <cell r="L175" t="str">
            <v>Day 2</v>
          </cell>
          <cell r="M175">
            <v>0.45833333333333331</v>
          </cell>
          <cell r="N175">
            <v>0.64583333333333337</v>
          </cell>
          <cell r="O175">
            <v>0.1875</v>
          </cell>
          <cell r="P175" t="str">
            <v>D</v>
          </cell>
          <cell r="Q175" t="str">
            <v>HIGH</v>
          </cell>
          <cell r="R175">
            <v>1</v>
          </cell>
          <cell r="S175">
            <v>1</v>
          </cell>
          <cell r="T175" t="str">
            <v>CR02</v>
          </cell>
          <cell r="U175">
            <v>3800</v>
          </cell>
          <cell r="V175">
            <v>1686</v>
          </cell>
          <cell r="W175">
            <v>2114</v>
          </cell>
          <cell r="X175">
            <v>58</v>
          </cell>
          <cell r="Y175">
            <v>0</v>
          </cell>
          <cell r="Z175">
            <v>40</v>
          </cell>
          <cell r="AA175">
            <v>0</v>
          </cell>
          <cell r="AB175">
            <v>1</v>
          </cell>
          <cell r="AC175">
            <v>1</v>
          </cell>
          <cell r="AD175">
            <v>0</v>
          </cell>
          <cell r="AE175">
            <v>0</v>
          </cell>
          <cell r="AF175">
            <v>0</v>
          </cell>
          <cell r="AG175">
            <v>100</v>
          </cell>
          <cell r="AH175">
            <v>0</v>
          </cell>
          <cell r="AI175">
            <v>0</v>
          </cell>
          <cell r="AJ175">
            <v>40</v>
          </cell>
          <cell r="AK175">
            <v>2</v>
          </cell>
          <cell r="AL175">
            <v>2</v>
          </cell>
          <cell r="AM175">
            <v>40</v>
          </cell>
          <cell r="AN175">
            <v>440</v>
          </cell>
          <cell r="AO175">
            <v>120</v>
          </cell>
          <cell r="AP175">
            <v>0</v>
          </cell>
          <cell r="AQ175">
            <v>0</v>
          </cell>
          <cell r="AR175">
            <v>0</v>
          </cell>
          <cell r="AS175">
            <v>2</v>
          </cell>
          <cell r="AT175">
            <v>88</v>
          </cell>
          <cell r="AU175">
            <v>6</v>
          </cell>
          <cell r="AV175">
            <v>30</v>
          </cell>
          <cell r="AW175">
            <v>3</v>
          </cell>
          <cell r="AX175">
            <v>60</v>
          </cell>
          <cell r="AY175">
            <v>9</v>
          </cell>
          <cell r="AZ175">
            <v>2</v>
          </cell>
          <cell r="BA175">
            <v>0</v>
          </cell>
          <cell r="BB175">
            <v>100</v>
          </cell>
          <cell r="BC175">
            <v>700</v>
          </cell>
          <cell r="BD175">
            <v>115</v>
          </cell>
          <cell r="BE175">
            <v>60</v>
          </cell>
          <cell r="BF175">
            <v>60</v>
          </cell>
          <cell r="BG175">
            <v>2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1836</v>
          </cell>
          <cell r="BP175">
            <v>22</v>
          </cell>
          <cell r="BQ175">
            <v>22</v>
          </cell>
          <cell r="BR175">
            <v>212</v>
          </cell>
          <cell r="BS175">
            <v>22</v>
          </cell>
          <cell r="BT175">
            <v>0</v>
          </cell>
          <cell r="BU175">
            <v>2114</v>
          </cell>
          <cell r="BV175">
            <v>0</v>
          </cell>
          <cell r="BW175">
            <v>0</v>
          </cell>
          <cell r="BX175">
            <v>300</v>
          </cell>
          <cell r="BZ175" t="str">
            <v>EST</v>
          </cell>
          <cell r="CA175" t="str">
            <v>SEAT &amp; STANDING</v>
          </cell>
          <cell r="CB175" t="str">
            <v>1.3</v>
          </cell>
          <cell r="CC175" t="str">
            <v>T</v>
          </cell>
          <cell r="CD175" t="str">
            <v>Temporary Venue</v>
          </cell>
          <cell r="CE175">
            <v>3800</v>
          </cell>
          <cell r="CF175">
            <v>4</v>
          </cell>
        </row>
        <row r="176">
          <cell r="A176" t="str">
            <v>CR003</v>
          </cell>
          <cell r="B176" t="str">
            <v>CR003</v>
          </cell>
          <cell r="C176" t="str">
            <v>COV007</v>
          </cell>
          <cell r="D176" t="str">
            <v>Copacabana Zone</v>
          </cell>
          <cell r="E176" t="str">
            <v>Fort Copacabana</v>
          </cell>
          <cell r="F176" t="str">
            <v>COP-AP6-R</v>
          </cell>
          <cell r="G176" t="str">
            <v>Road cycling</v>
          </cell>
          <cell r="H176" t="str">
            <v>Men &amp; Women Individual Time Trial - Final, VC</v>
          </cell>
          <cell r="I176" t="str">
            <v>F</v>
          </cell>
          <cell r="J176" t="str">
            <v>O</v>
          </cell>
          <cell r="K176" t="str">
            <v>10-Aug-16</v>
          </cell>
          <cell r="L176" t="str">
            <v>Day 5</v>
          </cell>
          <cell r="M176">
            <v>0.41666666666666669</v>
          </cell>
          <cell r="N176">
            <v>0.67708333333333337</v>
          </cell>
          <cell r="O176">
            <v>0.26041666666666669</v>
          </cell>
          <cell r="P176" t="str">
            <v>M</v>
          </cell>
          <cell r="Q176" t="str">
            <v>HIGH</v>
          </cell>
          <cell r="R176">
            <v>1</v>
          </cell>
          <cell r="S176">
            <v>1</v>
          </cell>
          <cell r="T176" t="str">
            <v>CR03</v>
          </cell>
          <cell r="U176">
            <v>5500</v>
          </cell>
          <cell r="V176">
            <v>1548</v>
          </cell>
          <cell r="W176">
            <v>3952</v>
          </cell>
          <cell r="X176">
            <v>58</v>
          </cell>
          <cell r="Y176">
            <v>0</v>
          </cell>
          <cell r="Z176">
            <v>40</v>
          </cell>
          <cell r="AA176">
            <v>0</v>
          </cell>
          <cell r="AB176">
            <v>1</v>
          </cell>
          <cell r="AC176">
            <v>1</v>
          </cell>
          <cell r="AD176">
            <v>0</v>
          </cell>
          <cell r="AE176">
            <v>0</v>
          </cell>
          <cell r="AF176">
            <v>0</v>
          </cell>
          <cell r="AG176">
            <v>100</v>
          </cell>
          <cell r="AH176">
            <v>0</v>
          </cell>
          <cell r="AI176">
            <v>0</v>
          </cell>
          <cell r="AJ176">
            <v>40</v>
          </cell>
          <cell r="AK176">
            <v>2</v>
          </cell>
          <cell r="AL176">
            <v>2</v>
          </cell>
          <cell r="AM176">
            <v>20</v>
          </cell>
          <cell r="AN176">
            <v>220</v>
          </cell>
          <cell r="AO176">
            <v>60</v>
          </cell>
          <cell r="AP176">
            <v>0</v>
          </cell>
          <cell r="AQ176">
            <v>0</v>
          </cell>
          <cell r="AR176">
            <v>0</v>
          </cell>
          <cell r="AS176">
            <v>1</v>
          </cell>
          <cell r="AT176">
            <v>44</v>
          </cell>
          <cell r="AU176">
            <v>3</v>
          </cell>
          <cell r="AV176">
            <v>20</v>
          </cell>
          <cell r="AW176">
            <v>0</v>
          </cell>
          <cell r="AX176">
            <v>0</v>
          </cell>
          <cell r="AY176">
            <v>0</v>
          </cell>
          <cell r="AZ176">
            <v>2</v>
          </cell>
          <cell r="BA176">
            <v>0</v>
          </cell>
          <cell r="BB176">
            <v>120</v>
          </cell>
          <cell r="BC176">
            <v>840</v>
          </cell>
          <cell r="BD176">
            <v>109</v>
          </cell>
          <cell r="BE176">
            <v>150</v>
          </cell>
          <cell r="BF176">
            <v>24</v>
          </cell>
          <cell r="BG176">
            <v>4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3436</v>
          </cell>
          <cell r="BP176">
            <v>40</v>
          </cell>
          <cell r="BQ176">
            <v>40</v>
          </cell>
          <cell r="BR176">
            <v>396</v>
          </cell>
          <cell r="BS176">
            <v>40</v>
          </cell>
          <cell r="BT176">
            <v>0</v>
          </cell>
          <cell r="BU176">
            <v>3952</v>
          </cell>
          <cell r="BV176">
            <v>0</v>
          </cell>
          <cell r="BW176">
            <v>0</v>
          </cell>
          <cell r="BX176">
            <v>500</v>
          </cell>
          <cell r="BZ176" t="str">
            <v>EST</v>
          </cell>
          <cell r="CA176" t="str">
            <v>SEAT &amp; STANDING</v>
          </cell>
          <cell r="CB176" t="str">
            <v>1.3</v>
          </cell>
          <cell r="CC176" t="str">
            <v>T</v>
          </cell>
          <cell r="CD176" t="str">
            <v>Temporary Venue</v>
          </cell>
          <cell r="CE176">
            <v>5500</v>
          </cell>
          <cell r="CF176">
            <v>1</v>
          </cell>
        </row>
        <row r="177">
          <cell r="A177" t="str">
            <v>CS001</v>
          </cell>
          <cell r="B177" t="str">
            <v>CS001</v>
          </cell>
          <cell r="C177" t="str">
            <v>COV026</v>
          </cell>
          <cell r="D177" t="str">
            <v>Deodoro Zone</v>
          </cell>
          <cell r="E177" t="str">
            <v>Olympic Whitewater Stadium</v>
          </cell>
          <cell r="F177" t="str">
            <v>DEO-OWS-C</v>
          </cell>
          <cell r="G177" t="str">
            <v>Canoe slalom</v>
          </cell>
          <cell r="H177" t="str">
            <v>Men &amp; Women Heats</v>
          </cell>
          <cell r="I177" t="str">
            <v>P</v>
          </cell>
          <cell r="J177" t="str">
            <v>O</v>
          </cell>
          <cell r="K177" t="str">
            <v>07-Aug-16</v>
          </cell>
          <cell r="L177" t="str">
            <v>Day 2</v>
          </cell>
          <cell r="M177">
            <v>0.41666666666666669</v>
          </cell>
          <cell r="N177">
            <v>0.61111111111111116</v>
          </cell>
          <cell r="O177">
            <v>0.19444444444444445</v>
          </cell>
          <cell r="P177" t="str">
            <v>M</v>
          </cell>
          <cell r="Q177" t="str">
            <v>LOW</v>
          </cell>
          <cell r="R177">
            <v>1</v>
          </cell>
          <cell r="S177">
            <v>0</v>
          </cell>
          <cell r="T177" t="str">
            <v>CS01</v>
          </cell>
          <cell r="U177">
            <v>8000</v>
          </cell>
          <cell r="V177">
            <v>1053</v>
          </cell>
          <cell r="W177">
            <v>6947</v>
          </cell>
          <cell r="X177">
            <v>126</v>
          </cell>
          <cell r="Y177">
            <v>0</v>
          </cell>
          <cell r="Z177">
            <v>40</v>
          </cell>
          <cell r="AA177">
            <v>0</v>
          </cell>
          <cell r="AB177">
            <v>2</v>
          </cell>
          <cell r="AC177">
            <v>2</v>
          </cell>
          <cell r="AD177">
            <v>0</v>
          </cell>
          <cell r="AE177">
            <v>0</v>
          </cell>
          <cell r="AF177">
            <v>0</v>
          </cell>
          <cell r="AG177">
            <v>40</v>
          </cell>
          <cell r="AH177">
            <v>0</v>
          </cell>
          <cell r="AI177">
            <v>0</v>
          </cell>
          <cell r="AJ177">
            <v>100</v>
          </cell>
          <cell r="AK177">
            <v>2</v>
          </cell>
          <cell r="AL177">
            <v>2</v>
          </cell>
          <cell r="AM177">
            <v>25</v>
          </cell>
          <cell r="AN177">
            <v>275</v>
          </cell>
          <cell r="AO177">
            <v>75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20</v>
          </cell>
          <cell r="AW177">
            <v>2</v>
          </cell>
          <cell r="AX177">
            <v>40</v>
          </cell>
          <cell r="AY177">
            <v>6</v>
          </cell>
          <cell r="AZ177">
            <v>2</v>
          </cell>
          <cell r="BA177">
            <v>0</v>
          </cell>
          <cell r="BB177">
            <v>50</v>
          </cell>
          <cell r="BC177">
            <v>350</v>
          </cell>
          <cell r="BD177">
            <v>60</v>
          </cell>
          <cell r="BE177">
            <v>50</v>
          </cell>
          <cell r="BF177">
            <v>0</v>
          </cell>
          <cell r="BG177">
            <v>2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6042</v>
          </cell>
          <cell r="BP177">
            <v>70</v>
          </cell>
          <cell r="BQ177">
            <v>70</v>
          </cell>
          <cell r="BR177">
            <v>695</v>
          </cell>
          <cell r="BS177">
            <v>70</v>
          </cell>
          <cell r="BT177">
            <v>0</v>
          </cell>
          <cell r="BU177">
            <v>6947</v>
          </cell>
          <cell r="BV177">
            <v>0</v>
          </cell>
          <cell r="BW177">
            <v>0</v>
          </cell>
          <cell r="BX177">
            <v>800</v>
          </cell>
          <cell r="BZ177" t="str">
            <v>EST</v>
          </cell>
          <cell r="CA177" t="str">
            <v>SEAT</v>
          </cell>
          <cell r="CB177" t="str">
            <v>1.3</v>
          </cell>
          <cell r="CC177" t="str">
            <v>T</v>
          </cell>
          <cell r="CD177" t="str">
            <v>New Venue</v>
          </cell>
          <cell r="CE177">
            <v>8000</v>
          </cell>
          <cell r="CF177">
            <v>1</v>
          </cell>
        </row>
        <row r="178">
          <cell r="A178" t="str">
            <v>CS002</v>
          </cell>
          <cell r="B178" t="str">
            <v>CS002</v>
          </cell>
          <cell r="C178" t="str">
            <v>COV026</v>
          </cell>
          <cell r="D178" t="str">
            <v>Deodoro Zone</v>
          </cell>
          <cell r="E178" t="str">
            <v>Olympic Whitewater Stadium</v>
          </cell>
          <cell r="F178" t="str">
            <v>DEO-OWS-C</v>
          </cell>
          <cell r="G178" t="str">
            <v>Canoe slalom</v>
          </cell>
          <cell r="H178" t="str">
            <v>Men &amp; Women Heats</v>
          </cell>
          <cell r="I178" t="str">
            <v>P</v>
          </cell>
          <cell r="J178" t="str">
            <v>O</v>
          </cell>
          <cell r="K178" t="str">
            <v>08-Aug-16</v>
          </cell>
          <cell r="L178" t="str">
            <v>Day 3</v>
          </cell>
          <cell r="M178">
            <v>0.41666666666666669</v>
          </cell>
          <cell r="N178">
            <v>0.60416666666666663</v>
          </cell>
          <cell r="O178">
            <v>0.1875</v>
          </cell>
          <cell r="P178" t="str">
            <v>M</v>
          </cell>
          <cell r="Q178" t="str">
            <v>LOW</v>
          </cell>
          <cell r="R178">
            <v>1</v>
          </cell>
          <cell r="S178">
            <v>0</v>
          </cell>
          <cell r="T178" t="str">
            <v>CS02</v>
          </cell>
          <cell r="U178">
            <v>8000</v>
          </cell>
          <cell r="V178">
            <v>1053</v>
          </cell>
          <cell r="W178">
            <v>6947</v>
          </cell>
          <cell r="X178">
            <v>126</v>
          </cell>
          <cell r="Y178">
            <v>0</v>
          </cell>
          <cell r="Z178">
            <v>40</v>
          </cell>
          <cell r="AA178">
            <v>0</v>
          </cell>
          <cell r="AB178">
            <v>2</v>
          </cell>
          <cell r="AC178">
            <v>2</v>
          </cell>
          <cell r="AD178">
            <v>0</v>
          </cell>
          <cell r="AE178">
            <v>0</v>
          </cell>
          <cell r="AF178">
            <v>0</v>
          </cell>
          <cell r="AG178">
            <v>40</v>
          </cell>
          <cell r="AH178">
            <v>0</v>
          </cell>
          <cell r="AI178">
            <v>0</v>
          </cell>
          <cell r="AJ178">
            <v>100</v>
          </cell>
          <cell r="AK178">
            <v>2</v>
          </cell>
          <cell r="AL178">
            <v>2</v>
          </cell>
          <cell r="AM178">
            <v>25</v>
          </cell>
          <cell r="AN178">
            <v>275</v>
          </cell>
          <cell r="AO178">
            <v>75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20</v>
          </cell>
          <cell r="AW178">
            <v>2</v>
          </cell>
          <cell r="AX178">
            <v>40</v>
          </cell>
          <cell r="AY178">
            <v>6</v>
          </cell>
          <cell r="AZ178">
            <v>2</v>
          </cell>
          <cell r="BA178">
            <v>0</v>
          </cell>
          <cell r="BB178">
            <v>50</v>
          </cell>
          <cell r="BC178">
            <v>350</v>
          </cell>
          <cell r="BD178">
            <v>60</v>
          </cell>
          <cell r="BE178">
            <v>50</v>
          </cell>
          <cell r="BF178">
            <v>0</v>
          </cell>
          <cell r="BG178">
            <v>2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6042</v>
          </cell>
          <cell r="BP178">
            <v>70</v>
          </cell>
          <cell r="BQ178">
            <v>70</v>
          </cell>
          <cell r="BR178">
            <v>695</v>
          </cell>
          <cell r="BS178">
            <v>70</v>
          </cell>
          <cell r="BT178">
            <v>0</v>
          </cell>
          <cell r="BU178">
            <v>6947</v>
          </cell>
          <cell r="BV178">
            <v>0</v>
          </cell>
          <cell r="BW178">
            <v>0</v>
          </cell>
          <cell r="BX178">
            <v>800</v>
          </cell>
          <cell r="BZ178" t="str">
            <v>EST</v>
          </cell>
          <cell r="CA178" t="str">
            <v>SEAT</v>
          </cell>
          <cell r="CB178" t="str">
            <v>1.3</v>
          </cell>
          <cell r="CC178" t="str">
            <v>T</v>
          </cell>
          <cell r="CD178" t="str">
            <v>New Venue</v>
          </cell>
          <cell r="CE178">
            <v>8000</v>
          </cell>
          <cell r="CF178">
            <v>1</v>
          </cell>
        </row>
        <row r="179">
          <cell r="A179" t="str">
            <v>CS003</v>
          </cell>
          <cell r="B179" t="str">
            <v>CS003</v>
          </cell>
          <cell r="C179" t="str">
            <v>COV026</v>
          </cell>
          <cell r="D179" t="str">
            <v>Deodoro Zone</v>
          </cell>
          <cell r="E179" t="str">
            <v>Olympic Whitewater Stadium</v>
          </cell>
          <cell r="F179" t="str">
            <v>DEO-OWS-C</v>
          </cell>
          <cell r="G179" t="str">
            <v>Canoe slalom</v>
          </cell>
          <cell r="H179" t="str">
            <v>Men &amp; Women Finals and Victory Ceremony</v>
          </cell>
          <cell r="I179" t="str">
            <v>F</v>
          </cell>
          <cell r="J179" t="str">
            <v>O</v>
          </cell>
          <cell r="K179" t="str">
            <v>09-Aug-16</v>
          </cell>
          <cell r="L179" t="str">
            <v>Day 4</v>
          </cell>
          <cell r="M179">
            <v>0.41666666666666669</v>
          </cell>
          <cell r="N179">
            <v>0.53819444444444442</v>
          </cell>
          <cell r="O179">
            <v>0.12152777777777778</v>
          </cell>
          <cell r="P179" t="str">
            <v>M</v>
          </cell>
          <cell r="Q179" t="str">
            <v>HIGH</v>
          </cell>
          <cell r="R179">
            <v>1</v>
          </cell>
          <cell r="S179">
            <v>1</v>
          </cell>
          <cell r="T179" t="str">
            <v>CS03</v>
          </cell>
          <cell r="U179">
            <v>8000</v>
          </cell>
          <cell r="V179">
            <v>1053</v>
          </cell>
          <cell r="W179">
            <v>6947</v>
          </cell>
          <cell r="X179">
            <v>126</v>
          </cell>
          <cell r="Y179">
            <v>0</v>
          </cell>
          <cell r="Z179">
            <v>40</v>
          </cell>
          <cell r="AA179">
            <v>0</v>
          </cell>
          <cell r="AB179">
            <v>2</v>
          </cell>
          <cell r="AC179">
            <v>2</v>
          </cell>
          <cell r="AD179">
            <v>0</v>
          </cell>
          <cell r="AE179">
            <v>0</v>
          </cell>
          <cell r="AF179">
            <v>0</v>
          </cell>
          <cell r="AG179">
            <v>40</v>
          </cell>
          <cell r="AH179">
            <v>0</v>
          </cell>
          <cell r="AI179">
            <v>0</v>
          </cell>
          <cell r="AJ179">
            <v>100</v>
          </cell>
          <cell r="AK179">
            <v>2</v>
          </cell>
          <cell r="AL179">
            <v>2</v>
          </cell>
          <cell r="AM179">
            <v>25</v>
          </cell>
          <cell r="AN179">
            <v>275</v>
          </cell>
          <cell r="AO179">
            <v>75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20</v>
          </cell>
          <cell r="AW179">
            <v>2</v>
          </cell>
          <cell r="AX179">
            <v>40</v>
          </cell>
          <cell r="AY179">
            <v>6</v>
          </cell>
          <cell r="AZ179">
            <v>2</v>
          </cell>
          <cell r="BA179">
            <v>0</v>
          </cell>
          <cell r="BB179">
            <v>50</v>
          </cell>
          <cell r="BC179">
            <v>350</v>
          </cell>
          <cell r="BD179">
            <v>60</v>
          </cell>
          <cell r="BE179">
            <v>50</v>
          </cell>
          <cell r="BF179">
            <v>0</v>
          </cell>
          <cell r="BG179">
            <v>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6042</v>
          </cell>
          <cell r="BP179">
            <v>70</v>
          </cell>
          <cell r="BQ179">
            <v>70</v>
          </cell>
          <cell r="BR179">
            <v>695</v>
          </cell>
          <cell r="BS179">
            <v>70</v>
          </cell>
          <cell r="BT179">
            <v>0</v>
          </cell>
          <cell r="BU179">
            <v>6947</v>
          </cell>
          <cell r="BV179">
            <v>0</v>
          </cell>
          <cell r="BW179">
            <v>0</v>
          </cell>
          <cell r="BX179">
            <v>800</v>
          </cell>
          <cell r="BZ179" t="str">
            <v>EST</v>
          </cell>
          <cell r="CA179" t="str">
            <v>SEAT</v>
          </cell>
          <cell r="CB179" t="str">
            <v>1.3</v>
          </cell>
          <cell r="CC179" t="str">
            <v>T</v>
          </cell>
          <cell r="CD179" t="str">
            <v>New Venue</v>
          </cell>
          <cell r="CE179">
            <v>8000</v>
          </cell>
          <cell r="CF179">
            <v>1</v>
          </cell>
        </row>
        <row r="180">
          <cell r="A180" t="str">
            <v>CS004</v>
          </cell>
          <cell r="B180" t="str">
            <v>CS004</v>
          </cell>
          <cell r="C180" t="str">
            <v>COV026</v>
          </cell>
          <cell r="D180" t="str">
            <v>Deodoro Zone</v>
          </cell>
          <cell r="E180" t="str">
            <v>Olympic Whitewater Stadium</v>
          </cell>
          <cell r="F180" t="str">
            <v>DEO-OWS-C</v>
          </cell>
          <cell r="G180" t="str">
            <v>Canoe slalom</v>
          </cell>
          <cell r="H180" t="str">
            <v>Men &amp; Women Finals and Victory Ceremony</v>
          </cell>
          <cell r="I180" t="str">
            <v>F</v>
          </cell>
          <cell r="J180" t="str">
            <v>O</v>
          </cell>
          <cell r="K180" t="str">
            <v>10-Aug-16</v>
          </cell>
          <cell r="L180" t="str">
            <v>Day 5</v>
          </cell>
          <cell r="M180">
            <v>0.41666666666666669</v>
          </cell>
          <cell r="N180">
            <v>0.54861111111111116</v>
          </cell>
          <cell r="O180">
            <v>0.13194444444444445</v>
          </cell>
          <cell r="P180" t="str">
            <v>M</v>
          </cell>
          <cell r="Q180" t="str">
            <v>HIGH</v>
          </cell>
          <cell r="R180">
            <v>1</v>
          </cell>
          <cell r="S180">
            <v>1</v>
          </cell>
          <cell r="T180" t="str">
            <v>CS04</v>
          </cell>
          <cell r="U180">
            <v>8000</v>
          </cell>
          <cell r="V180">
            <v>1053</v>
          </cell>
          <cell r="W180">
            <v>6947</v>
          </cell>
          <cell r="X180">
            <v>126</v>
          </cell>
          <cell r="Y180">
            <v>0</v>
          </cell>
          <cell r="Z180">
            <v>40</v>
          </cell>
          <cell r="AA180">
            <v>0</v>
          </cell>
          <cell r="AB180">
            <v>2</v>
          </cell>
          <cell r="AC180">
            <v>2</v>
          </cell>
          <cell r="AD180">
            <v>0</v>
          </cell>
          <cell r="AE180">
            <v>0</v>
          </cell>
          <cell r="AF180">
            <v>0</v>
          </cell>
          <cell r="AG180">
            <v>40</v>
          </cell>
          <cell r="AH180">
            <v>0</v>
          </cell>
          <cell r="AI180">
            <v>0</v>
          </cell>
          <cell r="AJ180">
            <v>100</v>
          </cell>
          <cell r="AK180">
            <v>2</v>
          </cell>
          <cell r="AL180">
            <v>2</v>
          </cell>
          <cell r="AM180">
            <v>25</v>
          </cell>
          <cell r="AN180">
            <v>275</v>
          </cell>
          <cell r="AO180">
            <v>75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20</v>
          </cell>
          <cell r="AW180">
            <v>2</v>
          </cell>
          <cell r="AX180">
            <v>40</v>
          </cell>
          <cell r="AY180">
            <v>6</v>
          </cell>
          <cell r="AZ180">
            <v>2</v>
          </cell>
          <cell r="BA180">
            <v>0</v>
          </cell>
          <cell r="BB180">
            <v>50</v>
          </cell>
          <cell r="BC180">
            <v>350</v>
          </cell>
          <cell r="BD180">
            <v>60</v>
          </cell>
          <cell r="BE180">
            <v>50</v>
          </cell>
          <cell r="BF180">
            <v>0</v>
          </cell>
          <cell r="BG180">
            <v>2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6042</v>
          </cell>
          <cell r="BP180">
            <v>70</v>
          </cell>
          <cell r="BQ180">
            <v>70</v>
          </cell>
          <cell r="BR180">
            <v>695</v>
          </cell>
          <cell r="BS180">
            <v>70</v>
          </cell>
          <cell r="BT180">
            <v>0</v>
          </cell>
          <cell r="BU180">
            <v>6947</v>
          </cell>
          <cell r="BV180">
            <v>0</v>
          </cell>
          <cell r="BW180">
            <v>0</v>
          </cell>
          <cell r="BX180">
            <v>800</v>
          </cell>
          <cell r="BZ180" t="str">
            <v>EST</v>
          </cell>
          <cell r="CA180" t="str">
            <v>SEAT</v>
          </cell>
          <cell r="CB180" t="str">
            <v>1.3</v>
          </cell>
          <cell r="CC180" t="str">
            <v>T</v>
          </cell>
          <cell r="CD180" t="str">
            <v>New Venue</v>
          </cell>
          <cell r="CE180">
            <v>8000</v>
          </cell>
          <cell r="CF180">
            <v>1</v>
          </cell>
        </row>
        <row r="181">
          <cell r="A181" t="str">
            <v>CS005</v>
          </cell>
          <cell r="B181" t="str">
            <v>CS005</v>
          </cell>
          <cell r="C181" t="str">
            <v>COV026</v>
          </cell>
          <cell r="D181" t="str">
            <v>Deodoro Zone</v>
          </cell>
          <cell r="E181" t="str">
            <v>Olympic Whitewater Stadium</v>
          </cell>
          <cell r="F181" t="str">
            <v>DEO-OWS-C</v>
          </cell>
          <cell r="G181" t="str">
            <v>Canoe slalom</v>
          </cell>
          <cell r="H181" t="str">
            <v>Men &amp; Women Finals and Victory Ceremony</v>
          </cell>
          <cell r="I181" t="str">
            <v>F</v>
          </cell>
          <cell r="J181" t="str">
            <v>O</v>
          </cell>
          <cell r="K181" t="str">
            <v>11-Aug-16</v>
          </cell>
          <cell r="L181" t="str">
            <v>Day 6</v>
          </cell>
          <cell r="M181">
            <v>0.41666666666666669</v>
          </cell>
          <cell r="N181">
            <v>0.54166666666666663</v>
          </cell>
          <cell r="O181">
            <v>0.125</v>
          </cell>
          <cell r="P181" t="str">
            <v>M</v>
          </cell>
          <cell r="Q181" t="str">
            <v>HIGH</v>
          </cell>
          <cell r="R181">
            <v>1</v>
          </cell>
          <cell r="S181">
            <v>1</v>
          </cell>
          <cell r="T181" t="str">
            <v>CS05</v>
          </cell>
          <cell r="U181">
            <v>8000</v>
          </cell>
          <cell r="V181">
            <v>1053</v>
          </cell>
          <cell r="W181">
            <v>6947</v>
          </cell>
          <cell r="X181">
            <v>126</v>
          </cell>
          <cell r="Y181">
            <v>0</v>
          </cell>
          <cell r="Z181">
            <v>40</v>
          </cell>
          <cell r="AA181">
            <v>0</v>
          </cell>
          <cell r="AB181">
            <v>2</v>
          </cell>
          <cell r="AC181">
            <v>2</v>
          </cell>
          <cell r="AD181">
            <v>0</v>
          </cell>
          <cell r="AE181">
            <v>0</v>
          </cell>
          <cell r="AF181">
            <v>0</v>
          </cell>
          <cell r="AG181">
            <v>40</v>
          </cell>
          <cell r="AH181">
            <v>0</v>
          </cell>
          <cell r="AI181">
            <v>0</v>
          </cell>
          <cell r="AJ181">
            <v>100</v>
          </cell>
          <cell r="AK181">
            <v>2</v>
          </cell>
          <cell r="AL181">
            <v>2</v>
          </cell>
          <cell r="AM181">
            <v>25</v>
          </cell>
          <cell r="AN181">
            <v>275</v>
          </cell>
          <cell r="AO181">
            <v>75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0</v>
          </cell>
          <cell r="AW181">
            <v>2</v>
          </cell>
          <cell r="AX181">
            <v>40</v>
          </cell>
          <cell r="AY181">
            <v>6</v>
          </cell>
          <cell r="AZ181">
            <v>2</v>
          </cell>
          <cell r="BA181">
            <v>0</v>
          </cell>
          <cell r="BB181">
            <v>50</v>
          </cell>
          <cell r="BC181">
            <v>350</v>
          </cell>
          <cell r="BD181">
            <v>60</v>
          </cell>
          <cell r="BE181">
            <v>50</v>
          </cell>
          <cell r="BF181">
            <v>0</v>
          </cell>
          <cell r="BG181">
            <v>2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6042</v>
          </cell>
          <cell r="BP181">
            <v>70</v>
          </cell>
          <cell r="BQ181">
            <v>70</v>
          </cell>
          <cell r="BR181">
            <v>695</v>
          </cell>
          <cell r="BS181">
            <v>70</v>
          </cell>
          <cell r="BT181">
            <v>0</v>
          </cell>
          <cell r="BU181">
            <v>6947</v>
          </cell>
          <cell r="BV181">
            <v>0</v>
          </cell>
          <cell r="BW181">
            <v>0</v>
          </cell>
          <cell r="BX181">
            <v>800</v>
          </cell>
          <cell r="BZ181" t="str">
            <v>EST</v>
          </cell>
          <cell r="CA181" t="str">
            <v>SEAT</v>
          </cell>
          <cell r="CB181" t="str">
            <v>1.3</v>
          </cell>
          <cell r="CC181" t="str">
            <v>T</v>
          </cell>
          <cell r="CD181" t="str">
            <v>New Venue</v>
          </cell>
          <cell r="CE181">
            <v>8000</v>
          </cell>
          <cell r="CF181">
            <v>1</v>
          </cell>
        </row>
        <row r="182">
          <cell r="A182" t="str">
            <v>CT001</v>
          </cell>
          <cell r="B182" t="str">
            <v>CT001</v>
          </cell>
          <cell r="C182" t="str">
            <v>COV028</v>
          </cell>
          <cell r="D182" t="str">
            <v>Barra da Tijuca Zone</v>
          </cell>
          <cell r="E182" t="str">
            <v>Rio Olympic Velodrome</v>
          </cell>
          <cell r="F182" t="str">
            <v>BAT-ROV-C</v>
          </cell>
          <cell r="G182" t="str">
            <v>Track cycling</v>
          </cell>
          <cell r="H182" t="str">
            <v>Men &amp; Women - Final, VC</v>
          </cell>
          <cell r="I182" t="str">
            <v>F</v>
          </cell>
          <cell r="J182" t="str">
            <v>O</v>
          </cell>
          <cell r="K182" t="str">
            <v>11-Aug-16</v>
          </cell>
          <cell r="L182" t="str">
            <v>Day 6</v>
          </cell>
          <cell r="M182">
            <v>0.66666666666666663</v>
          </cell>
          <cell r="N182">
            <v>0.77083333333333337</v>
          </cell>
          <cell r="O182">
            <v>0.10416666666666667</v>
          </cell>
          <cell r="P182" t="str">
            <v>A</v>
          </cell>
          <cell r="Q182" t="str">
            <v>HIGH</v>
          </cell>
          <cell r="R182">
            <v>1</v>
          </cell>
          <cell r="S182">
            <v>1</v>
          </cell>
          <cell r="T182" t="str">
            <v>CT01</v>
          </cell>
          <cell r="U182">
            <v>5800</v>
          </cell>
          <cell r="V182">
            <v>2191</v>
          </cell>
          <cell r="W182">
            <v>3609</v>
          </cell>
          <cell r="X182">
            <v>184</v>
          </cell>
          <cell r="Y182">
            <v>0</v>
          </cell>
          <cell r="Z182">
            <v>45</v>
          </cell>
          <cell r="AA182">
            <v>0</v>
          </cell>
          <cell r="AB182">
            <v>3</v>
          </cell>
          <cell r="AC182">
            <v>3</v>
          </cell>
          <cell r="AD182">
            <v>0</v>
          </cell>
          <cell r="AE182">
            <v>0</v>
          </cell>
          <cell r="AF182">
            <v>0</v>
          </cell>
          <cell r="AG182">
            <v>50</v>
          </cell>
          <cell r="AH182">
            <v>0</v>
          </cell>
          <cell r="AI182">
            <v>0</v>
          </cell>
          <cell r="AJ182">
            <v>50</v>
          </cell>
          <cell r="AK182">
            <v>1</v>
          </cell>
          <cell r="AL182">
            <v>1</v>
          </cell>
          <cell r="AM182">
            <v>50</v>
          </cell>
          <cell r="AN182">
            <v>550</v>
          </cell>
          <cell r="AO182">
            <v>150</v>
          </cell>
          <cell r="AP182">
            <v>0</v>
          </cell>
          <cell r="AQ182">
            <v>0</v>
          </cell>
          <cell r="AR182">
            <v>0</v>
          </cell>
          <cell r="AS182">
            <v>2</v>
          </cell>
          <cell r="AT182">
            <v>88</v>
          </cell>
          <cell r="AU182">
            <v>6</v>
          </cell>
          <cell r="AV182">
            <v>40</v>
          </cell>
          <cell r="AW182">
            <v>2.4900000000000002</v>
          </cell>
          <cell r="AX182">
            <v>50</v>
          </cell>
          <cell r="AY182">
            <v>7.5</v>
          </cell>
          <cell r="AZ182">
            <v>2</v>
          </cell>
          <cell r="BA182">
            <v>0</v>
          </cell>
          <cell r="BB182">
            <v>120</v>
          </cell>
          <cell r="BC182">
            <v>840</v>
          </cell>
          <cell r="BD182">
            <v>110</v>
          </cell>
          <cell r="BE182">
            <v>100</v>
          </cell>
          <cell r="BF182">
            <v>180</v>
          </cell>
          <cell r="BG182">
            <v>4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3137</v>
          </cell>
          <cell r="BP182">
            <v>37</v>
          </cell>
          <cell r="BQ182">
            <v>37</v>
          </cell>
          <cell r="BR182">
            <v>361</v>
          </cell>
          <cell r="BS182">
            <v>37</v>
          </cell>
          <cell r="BT182">
            <v>0</v>
          </cell>
          <cell r="BU182">
            <v>3609</v>
          </cell>
          <cell r="BV182">
            <v>0</v>
          </cell>
          <cell r="BW182">
            <v>0</v>
          </cell>
          <cell r="BX182">
            <v>400</v>
          </cell>
          <cell r="BZ182" t="str">
            <v>EST</v>
          </cell>
          <cell r="CA182" t="str">
            <v>SEAT</v>
          </cell>
          <cell r="CB182" t="str">
            <v>1.3</v>
          </cell>
          <cell r="CC182" t="str">
            <v>T</v>
          </cell>
          <cell r="CD182" t="str">
            <v>New Venue</v>
          </cell>
          <cell r="CE182">
            <v>5800</v>
          </cell>
          <cell r="CF182">
            <v>2</v>
          </cell>
        </row>
        <row r="183">
          <cell r="A183" t="str">
            <v>CT002</v>
          </cell>
          <cell r="B183" t="str">
            <v>CT002</v>
          </cell>
          <cell r="C183" t="str">
            <v>COV028</v>
          </cell>
          <cell r="D183" t="str">
            <v>Barra da Tijuca Zone</v>
          </cell>
          <cell r="E183" t="str">
            <v>Rio Olympic Velodrome</v>
          </cell>
          <cell r="F183" t="str">
            <v>BAT-ROV-C</v>
          </cell>
          <cell r="G183" t="str">
            <v>Track cycling</v>
          </cell>
          <cell r="H183" t="str">
            <v>Men &amp; Women - Final, VC</v>
          </cell>
          <cell r="I183" t="str">
            <v>F</v>
          </cell>
          <cell r="J183" t="str">
            <v>O</v>
          </cell>
          <cell r="K183" t="str">
            <v>12-Aug-16</v>
          </cell>
          <cell r="L183" t="str">
            <v>Day 7</v>
          </cell>
          <cell r="M183">
            <v>0.66666666666666663</v>
          </cell>
          <cell r="N183">
            <v>0.77083333333333337</v>
          </cell>
          <cell r="O183">
            <v>0.10416666666666667</v>
          </cell>
          <cell r="P183" t="str">
            <v>A</v>
          </cell>
          <cell r="Q183" t="str">
            <v>HIGH</v>
          </cell>
          <cell r="R183">
            <v>1</v>
          </cell>
          <cell r="S183">
            <v>1</v>
          </cell>
          <cell r="T183" t="str">
            <v>CT02</v>
          </cell>
          <cell r="U183">
            <v>5800</v>
          </cell>
          <cell r="V183">
            <v>2191</v>
          </cell>
          <cell r="W183">
            <v>3609</v>
          </cell>
          <cell r="X183">
            <v>184</v>
          </cell>
          <cell r="Y183">
            <v>0</v>
          </cell>
          <cell r="Z183">
            <v>45</v>
          </cell>
          <cell r="AA183">
            <v>0</v>
          </cell>
          <cell r="AB183">
            <v>3</v>
          </cell>
          <cell r="AC183">
            <v>3</v>
          </cell>
          <cell r="AD183">
            <v>0</v>
          </cell>
          <cell r="AE183">
            <v>0</v>
          </cell>
          <cell r="AF183">
            <v>0</v>
          </cell>
          <cell r="AG183">
            <v>50</v>
          </cell>
          <cell r="AH183">
            <v>0</v>
          </cell>
          <cell r="AI183">
            <v>0</v>
          </cell>
          <cell r="AJ183">
            <v>50</v>
          </cell>
          <cell r="AK183">
            <v>1</v>
          </cell>
          <cell r="AL183">
            <v>1</v>
          </cell>
          <cell r="AM183">
            <v>50</v>
          </cell>
          <cell r="AN183">
            <v>550</v>
          </cell>
          <cell r="AO183">
            <v>150</v>
          </cell>
          <cell r="AP183">
            <v>0</v>
          </cell>
          <cell r="AQ183">
            <v>0</v>
          </cell>
          <cell r="AR183">
            <v>0</v>
          </cell>
          <cell r="AS183">
            <v>2</v>
          </cell>
          <cell r="AT183">
            <v>88</v>
          </cell>
          <cell r="AU183">
            <v>6</v>
          </cell>
          <cell r="AV183">
            <v>40</v>
          </cell>
          <cell r="AW183">
            <v>2.4900000000000002</v>
          </cell>
          <cell r="AX183">
            <v>50</v>
          </cell>
          <cell r="AY183">
            <v>7.5</v>
          </cell>
          <cell r="AZ183">
            <v>2</v>
          </cell>
          <cell r="BA183">
            <v>0</v>
          </cell>
          <cell r="BB183">
            <v>120</v>
          </cell>
          <cell r="BC183">
            <v>840</v>
          </cell>
          <cell r="BD183">
            <v>110</v>
          </cell>
          <cell r="BE183">
            <v>100</v>
          </cell>
          <cell r="BF183">
            <v>180</v>
          </cell>
          <cell r="BG183">
            <v>4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3137</v>
          </cell>
          <cell r="BP183">
            <v>37</v>
          </cell>
          <cell r="BQ183">
            <v>37</v>
          </cell>
          <cell r="BR183">
            <v>361</v>
          </cell>
          <cell r="BS183">
            <v>37</v>
          </cell>
          <cell r="BT183">
            <v>0</v>
          </cell>
          <cell r="BU183">
            <v>3609</v>
          </cell>
          <cell r="BV183">
            <v>0</v>
          </cell>
          <cell r="BW183">
            <v>0</v>
          </cell>
          <cell r="BX183">
            <v>400</v>
          </cell>
          <cell r="BZ183" t="str">
            <v>EST</v>
          </cell>
          <cell r="CA183" t="str">
            <v>SEAT</v>
          </cell>
          <cell r="CB183" t="str">
            <v>1.3</v>
          </cell>
          <cell r="CC183" t="str">
            <v>T</v>
          </cell>
          <cell r="CD183" t="str">
            <v>New Venue</v>
          </cell>
          <cell r="CE183">
            <v>5800</v>
          </cell>
          <cell r="CF183">
            <v>2</v>
          </cell>
        </row>
        <row r="184">
          <cell r="A184" t="str">
            <v>CT003</v>
          </cell>
          <cell r="B184" t="str">
            <v>CT003</v>
          </cell>
          <cell r="C184" t="str">
            <v>COV028</v>
          </cell>
          <cell r="D184" t="str">
            <v>Barra da Tijuca Zone</v>
          </cell>
          <cell r="E184" t="str">
            <v>Rio Olympic Velodrome</v>
          </cell>
          <cell r="F184" t="str">
            <v>BAT-ROV-C</v>
          </cell>
          <cell r="G184" t="str">
            <v>Track cycling</v>
          </cell>
          <cell r="H184" t="str">
            <v>Men &amp; Women</v>
          </cell>
          <cell r="I184" t="str">
            <v>P</v>
          </cell>
          <cell r="J184" t="str">
            <v>O</v>
          </cell>
          <cell r="K184" t="str">
            <v>13-Aug-16</v>
          </cell>
          <cell r="L184" t="str">
            <v>Day 8</v>
          </cell>
          <cell r="M184">
            <v>0.41666666666666669</v>
          </cell>
          <cell r="N184">
            <v>0.47916666666666669</v>
          </cell>
          <cell r="O184">
            <v>6.25E-2</v>
          </cell>
          <cell r="P184" t="str">
            <v>M</v>
          </cell>
          <cell r="Q184" t="str">
            <v>MEDIUM</v>
          </cell>
          <cell r="R184">
            <v>1</v>
          </cell>
          <cell r="S184">
            <v>0</v>
          </cell>
          <cell r="T184" t="str">
            <v>CT03</v>
          </cell>
          <cell r="U184">
            <v>5800</v>
          </cell>
          <cell r="V184">
            <v>2191</v>
          </cell>
          <cell r="W184">
            <v>3609</v>
          </cell>
          <cell r="X184">
            <v>184</v>
          </cell>
          <cell r="Y184">
            <v>0</v>
          </cell>
          <cell r="Z184">
            <v>45</v>
          </cell>
          <cell r="AA184">
            <v>0</v>
          </cell>
          <cell r="AB184">
            <v>3</v>
          </cell>
          <cell r="AC184">
            <v>3</v>
          </cell>
          <cell r="AD184">
            <v>0</v>
          </cell>
          <cell r="AE184">
            <v>0</v>
          </cell>
          <cell r="AF184">
            <v>0</v>
          </cell>
          <cell r="AG184">
            <v>50</v>
          </cell>
          <cell r="AH184">
            <v>0</v>
          </cell>
          <cell r="AI184">
            <v>0</v>
          </cell>
          <cell r="AJ184">
            <v>50</v>
          </cell>
          <cell r="AK184">
            <v>1</v>
          </cell>
          <cell r="AL184">
            <v>1</v>
          </cell>
          <cell r="AM184">
            <v>50</v>
          </cell>
          <cell r="AN184">
            <v>550</v>
          </cell>
          <cell r="AO184">
            <v>150</v>
          </cell>
          <cell r="AP184">
            <v>0</v>
          </cell>
          <cell r="AQ184">
            <v>0</v>
          </cell>
          <cell r="AR184">
            <v>0</v>
          </cell>
          <cell r="AS184">
            <v>2</v>
          </cell>
          <cell r="AT184">
            <v>88</v>
          </cell>
          <cell r="AU184">
            <v>6</v>
          </cell>
          <cell r="AV184">
            <v>40</v>
          </cell>
          <cell r="AW184">
            <v>2.4900000000000002</v>
          </cell>
          <cell r="AX184">
            <v>50</v>
          </cell>
          <cell r="AY184">
            <v>7.5</v>
          </cell>
          <cell r="AZ184">
            <v>2</v>
          </cell>
          <cell r="BA184">
            <v>0</v>
          </cell>
          <cell r="BB184">
            <v>120</v>
          </cell>
          <cell r="BC184">
            <v>840</v>
          </cell>
          <cell r="BD184">
            <v>110</v>
          </cell>
          <cell r="BE184">
            <v>100</v>
          </cell>
          <cell r="BF184">
            <v>180</v>
          </cell>
          <cell r="BG184">
            <v>4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3137</v>
          </cell>
          <cell r="BP184">
            <v>37</v>
          </cell>
          <cell r="BQ184">
            <v>37</v>
          </cell>
          <cell r="BR184">
            <v>361</v>
          </cell>
          <cell r="BS184">
            <v>37</v>
          </cell>
          <cell r="BT184">
            <v>0</v>
          </cell>
          <cell r="BU184">
            <v>3609</v>
          </cell>
          <cell r="BV184">
            <v>0</v>
          </cell>
          <cell r="BW184">
            <v>0</v>
          </cell>
          <cell r="BX184">
            <v>400</v>
          </cell>
          <cell r="BZ184" t="str">
            <v>EST</v>
          </cell>
          <cell r="CA184" t="str">
            <v>SEAT</v>
          </cell>
          <cell r="CB184" t="str">
            <v>1.3</v>
          </cell>
          <cell r="CC184" t="str">
            <v>T</v>
          </cell>
          <cell r="CD184" t="str">
            <v>New Venue</v>
          </cell>
          <cell r="CE184">
            <v>5800</v>
          </cell>
          <cell r="CF184">
            <v>1</v>
          </cell>
        </row>
        <row r="185">
          <cell r="A185" t="str">
            <v>CT004</v>
          </cell>
          <cell r="B185" t="str">
            <v>CT004</v>
          </cell>
          <cell r="C185" t="str">
            <v>COV028</v>
          </cell>
          <cell r="D185" t="str">
            <v>Barra da Tijuca Zone</v>
          </cell>
          <cell r="E185" t="str">
            <v>Rio Olympic Velodrome</v>
          </cell>
          <cell r="F185" t="str">
            <v>BAT-ROV-C</v>
          </cell>
          <cell r="G185" t="str">
            <v>Track cycling</v>
          </cell>
          <cell r="H185" t="str">
            <v>Men &amp; Women - Final, VC</v>
          </cell>
          <cell r="I185" t="str">
            <v>F</v>
          </cell>
          <cell r="J185" t="str">
            <v>O</v>
          </cell>
          <cell r="K185" t="str">
            <v>13-Aug-16</v>
          </cell>
          <cell r="L185" t="str">
            <v>Day 8</v>
          </cell>
          <cell r="M185">
            <v>0.66666666666666663</v>
          </cell>
          <cell r="N185">
            <v>0.77083333333333337</v>
          </cell>
          <cell r="O185">
            <v>0.10416666666666667</v>
          </cell>
          <cell r="P185" t="str">
            <v>A</v>
          </cell>
          <cell r="Q185" t="str">
            <v>HIGH</v>
          </cell>
          <cell r="R185">
            <v>1</v>
          </cell>
          <cell r="S185">
            <v>1</v>
          </cell>
          <cell r="T185" t="str">
            <v>CT04</v>
          </cell>
          <cell r="U185">
            <v>5800</v>
          </cell>
          <cell r="V185">
            <v>2191</v>
          </cell>
          <cell r="W185">
            <v>3609</v>
          </cell>
          <cell r="X185">
            <v>184</v>
          </cell>
          <cell r="Y185">
            <v>0</v>
          </cell>
          <cell r="Z185">
            <v>45</v>
          </cell>
          <cell r="AA185">
            <v>0</v>
          </cell>
          <cell r="AB185">
            <v>3</v>
          </cell>
          <cell r="AC185">
            <v>3</v>
          </cell>
          <cell r="AD185">
            <v>0</v>
          </cell>
          <cell r="AE185">
            <v>0</v>
          </cell>
          <cell r="AF185">
            <v>0</v>
          </cell>
          <cell r="AG185">
            <v>50</v>
          </cell>
          <cell r="AH185">
            <v>0</v>
          </cell>
          <cell r="AI185">
            <v>0</v>
          </cell>
          <cell r="AJ185">
            <v>50</v>
          </cell>
          <cell r="AK185">
            <v>1</v>
          </cell>
          <cell r="AL185">
            <v>1</v>
          </cell>
          <cell r="AM185">
            <v>50</v>
          </cell>
          <cell r="AN185">
            <v>550</v>
          </cell>
          <cell r="AO185">
            <v>150</v>
          </cell>
          <cell r="AP185">
            <v>0</v>
          </cell>
          <cell r="AQ185">
            <v>0</v>
          </cell>
          <cell r="AR185">
            <v>0</v>
          </cell>
          <cell r="AS185">
            <v>2</v>
          </cell>
          <cell r="AT185">
            <v>88</v>
          </cell>
          <cell r="AU185">
            <v>6</v>
          </cell>
          <cell r="AV185">
            <v>40</v>
          </cell>
          <cell r="AW185">
            <v>2.4900000000000002</v>
          </cell>
          <cell r="AX185">
            <v>50</v>
          </cell>
          <cell r="AY185">
            <v>7.5</v>
          </cell>
          <cell r="AZ185">
            <v>2</v>
          </cell>
          <cell r="BA185">
            <v>0</v>
          </cell>
          <cell r="BB185">
            <v>120</v>
          </cell>
          <cell r="BC185">
            <v>840</v>
          </cell>
          <cell r="BD185">
            <v>110</v>
          </cell>
          <cell r="BE185">
            <v>100</v>
          </cell>
          <cell r="BF185">
            <v>180</v>
          </cell>
          <cell r="BG185">
            <v>4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3137</v>
          </cell>
          <cell r="BP185">
            <v>37</v>
          </cell>
          <cell r="BQ185">
            <v>37</v>
          </cell>
          <cell r="BR185">
            <v>361</v>
          </cell>
          <cell r="BS185">
            <v>37</v>
          </cell>
          <cell r="BT185">
            <v>0</v>
          </cell>
          <cell r="BU185">
            <v>3609</v>
          </cell>
          <cell r="BV185">
            <v>0</v>
          </cell>
          <cell r="BW185">
            <v>0</v>
          </cell>
          <cell r="BX185">
            <v>400</v>
          </cell>
          <cell r="BZ185" t="str">
            <v>EST</v>
          </cell>
          <cell r="CA185" t="str">
            <v>SEAT</v>
          </cell>
          <cell r="CB185" t="str">
            <v>1.3</v>
          </cell>
          <cell r="CC185" t="str">
            <v>T</v>
          </cell>
          <cell r="CD185" t="str">
            <v>New Venue</v>
          </cell>
          <cell r="CE185">
            <v>5800</v>
          </cell>
          <cell r="CF185">
            <v>2</v>
          </cell>
        </row>
        <row r="186">
          <cell r="A186" t="str">
            <v>CT005</v>
          </cell>
          <cell r="B186" t="str">
            <v>CT005</v>
          </cell>
          <cell r="C186" t="str">
            <v>COV028</v>
          </cell>
          <cell r="D186" t="str">
            <v>Barra da Tijuca Zone</v>
          </cell>
          <cell r="E186" t="str">
            <v>Rio Olympic Velodrome</v>
          </cell>
          <cell r="F186" t="str">
            <v>BAT-ROV-C</v>
          </cell>
          <cell r="G186" t="str">
            <v>Track cycling</v>
          </cell>
          <cell r="H186" t="str">
            <v>Men &amp; Women</v>
          </cell>
          <cell r="I186" t="str">
            <v>P</v>
          </cell>
          <cell r="J186" t="str">
            <v>O</v>
          </cell>
          <cell r="K186" t="str">
            <v>14-Aug-16</v>
          </cell>
          <cell r="L186" t="str">
            <v>Day 9</v>
          </cell>
          <cell r="M186">
            <v>0.41666666666666669</v>
          </cell>
          <cell r="N186">
            <v>0.47916666666666669</v>
          </cell>
          <cell r="O186">
            <v>6.25E-2</v>
          </cell>
          <cell r="P186" t="str">
            <v>M</v>
          </cell>
          <cell r="Q186" t="str">
            <v>MEDIUM</v>
          </cell>
          <cell r="R186">
            <v>1</v>
          </cell>
          <cell r="S186">
            <v>0</v>
          </cell>
          <cell r="T186" t="str">
            <v>CT05</v>
          </cell>
          <cell r="U186">
            <v>5800</v>
          </cell>
          <cell r="V186">
            <v>2191</v>
          </cell>
          <cell r="W186">
            <v>3609</v>
          </cell>
          <cell r="X186">
            <v>184</v>
          </cell>
          <cell r="Y186">
            <v>0</v>
          </cell>
          <cell r="Z186">
            <v>45</v>
          </cell>
          <cell r="AA186">
            <v>0</v>
          </cell>
          <cell r="AB186">
            <v>3</v>
          </cell>
          <cell r="AC186">
            <v>3</v>
          </cell>
          <cell r="AD186">
            <v>0</v>
          </cell>
          <cell r="AE186">
            <v>0</v>
          </cell>
          <cell r="AF186">
            <v>0</v>
          </cell>
          <cell r="AG186">
            <v>50</v>
          </cell>
          <cell r="AH186">
            <v>0</v>
          </cell>
          <cell r="AI186">
            <v>0</v>
          </cell>
          <cell r="AJ186">
            <v>50</v>
          </cell>
          <cell r="AK186">
            <v>1</v>
          </cell>
          <cell r="AL186">
            <v>1</v>
          </cell>
          <cell r="AM186">
            <v>50</v>
          </cell>
          <cell r="AN186">
            <v>550</v>
          </cell>
          <cell r="AO186">
            <v>150</v>
          </cell>
          <cell r="AP186">
            <v>0</v>
          </cell>
          <cell r="AQ186">
            <v>0</v>
          </cell>
          <cell r="AR186">
            <v>0</v>
          </cell>
          <cell r="AS186">
            <v>2</v>
          </cell>
          <cell r="AT186">
            <v>88</v>
          </cell>
          <cell r="AU186">
            <v>6</v>
          </cell>
          <cell r="AV186">
            <v>40</v>
          </cell>
          <cell r="AW186">
            <v>2.4900000000000002</v>
          </cell>
          <cell r="AX186">
            <v>50</v>
          </cell>
          <cell r="AY186">
            <v>7.5</v>
          </cell>
          <cell r="AZ186">
            <v>2</v>
          </cell>
          <cell r="BA186">
            <v>0</v>
          </cell>
          <cell r="BB186">
            <v>120</v>
          </cell>
          <cell r="BC186">
            <v>840</v>
          </cell>
          <cell r="BD186">
            <v>110</v>
          </cell>
          <cell r="BE186">
            <v>100</v>
          </cell>
          <cell r="BF186">
            <v>180</v>
          </cell>
          <cell r="BG186">
            <v>4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3137</v>
          </cell>
          <cell r="BP186">
            <v>37</v>
          </cell>
          <cell r="BQ186">
            <v>37</v>
          </cell>
          <cell r="BR186">
            <v>361</v>
          </cell>
          <cell r="BS186">
            <v>37</v>
          </cell>
          <cell r="BT186">
            <v>0</v>
          </cell>
          <cell r="BU186">
            <v>3609</v>
          </cell>
          <cell r="BV186">
            <v>0</v>
          </cell>
          <cell r="BW186">
            <v>0</v>
          </cell>
          <cell r="BX186">
            <v>400</v>
          </cell>
          <cell r="BZ186" t="str">
            <v>EST</v>
          </cell>
          <cell r="CA186" t="str">
            <v>SEAT</v>
          </cell>
          <cell r="CB186" t="str">
            <v>1.3</v>
          </cell>
          <cell r="CC186" t="str">
            <v>T</v>
          </cell>
          <cell r="CD186" t="str">
            <v>New Venue</v>
          </cell>
          <cell r="CE186">
            <v>5800</v>
          </cell>
          <cell r="CF186">
            <v>1</v>
          </cell>
        </row>
        <row r="187">
          <cell r="A187" t="str">
            <v>CT006</v>
          </cell>
          <cell r="B187" t="str">
            <v>CT006</v>
          </cell>
          <cell r="C187" t="str">
            <v>COV028</v>
          </cell>
          <cell r="D187" t="str">
            <v>Barra da Tijuca Zone</v>
          </cell>
          <cell r="E187" t="str">
            <v>Rio Olympic Velodrome</v>
          </cell>
          <cell r="F187" t="str">
            <v>BAT-ROV-C</v>
          </cell>
          <cell r="G187" t="str">
            <v>Track cycling</v>
          </cell>
          <cell r="H187" t="str">
            <v>Men &amp; Women - Final, VC</v>
          </cell>
          <cell r="I187" t="str">
            <v>F</v>
          </cell>
          <cell r="J187" t="str">
            <v>O</v>
          </cell>
          <cell r="K187" t="str">
            <v>14-Aug-16</v>
          </cell>
          <cell r="L187" t="str">
            <v>Day 9</v>
          </cell>
          <cell r="M187">
            <v>0.66666666666666663</v>
          </cell>
          <cell r="N187">
            <v>0.77083333333333337</v>
          </cell>
          <cell r="O187">
            <v>0.10416666666666667</v>
          </cell>
          <cell r="P187" t="str">
            <v>A</v>
          </cell>
          <cell r="Q187" t="str">
            <v>HIGH</v>
          </cell>
          <cell r="R187">
            <v>1</v>
          </cell>
          <cell r="S187">
            <v>1</v>
          </cell>
          <cell r="T187" t="str">
            <v>CT06</v>
          </cell>
          <cell r="U187">
            <v>5800</v>
          </cell>
          <cell r="V187">
            <v>2191</v>
          </cell>
          <cell r="W187">
            <v>3609</v>
          </cell>
          <cell r="X187">
            <v>184</v>
          </cell>
          <cell r="Y187">
            <v>0</v>
          </cell>
          <cell r="Z187">
            <v>45</v>
          </cell>
          <cell r="AA187">
            <v>0</v>
          </cell>
          <cell r="AB187">
            <v>3</v>
          </cell>
          <cell r="AC187">
            <v>3</v>
          </cell>
          <cell r="AD187">
            <v>0</v>
          </cell>
          <cell r="AE187">
            <v>0</v>
          </cell>
          <cell r="AF187">
            <v>0</v>
          </cell>
          <cell r="AG187">
            <v>50</v>
          </cell>
          <cell r="AH187">
            <v>0</v>
          </cell>
          <cell r="AI187">
            <v>0</v>
          </cell>
          <cell r="AJ187">
            <v>50</v>
          </cell>
          <cell r="AK187">
            <v>1</v>
          </cell>
          <cell r="AL187">
            <v>1</v>
          </cell>
          <cell r="AM187">
            <v>50</v>
          </cell>
          <cell r="AN187">
            <v>550</v>
          </cell>
          <cell r="AO187">
            <v>150</v>
          </cell>
          <cell r="AP187">
            <v>0</v>
          </cell>
          <cell r="AQ187">
            <v>0</v>
          </cell>
          <cell r="AR187">
            <v>0</v>
          </cell>
          <cell r="AS187">
            <v>2</v>
          </cell>
          <cell r="AT187">
            <v>88</v>
          </cell>
          <cell r="AU187">
            <v>6</v>
          </cell>
          <cell r="AV187">
            <v>40</v>
          </cell>
          <cell r="AW187">
            <v>2.4900000000000002</v>
          </cell>
          <cell r="AX187">
            <v>50</v>
          </cell>
          <cell r="AY187">
            <v>7.5</v>
          </cell>
          <cell r="AZ187">
            <v>2</v>
          </cell>
          <cell r="BA187">
            <v>0</v>
          </cell>
          <cell r="BB187">
            <v>120</v>
          </cell>
          <cell r="BC187">
            <v>840</v>
          </cell>
          <cell r="BD187">
            <v>110</v>
          </cell>
          <cell r="BE187">
            <v>100</v>
          </cell>
          <cell r="BF187">
            <v>180</v>
          </cell>
          <cell r="BG187">
            <v>4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3137</v>
          </cell>
          <cell r="BP187">
            <v>37</v>
          </cell>
          <cell r="BQ187">
            <v>37</v>
          </cell>
          <cell r="BR187">
            <v>361</v>
          </cell>
          <cell r="BS187">
            <v>37</v>
          </cell>
          <cell r="BT187">
            <v>0</v>
          </cell>
          <cell r="BU187">
            <v>3609</v>
          </cell>
          <cell r="BV187">
            <v>0</v>
          </cell>
          <cell r="BW187">
            <v>0</v>
          </cell>
          <cell r="BX187">
            <v>400</v>
          </cell>
          <cell r="BZ187" t="str">
            <v>EST</v>
          </cell>
          <cell r="CA187" t="str">
            <v>SEAT</v>
          </cell>
          <cell r="CB187" t="str">
            <v>1.3</v>
          </cell>
          <cell r="CC187" t="str">
            <v>T</v>
          </cell>
          <cell r="CD187" t="str">
            <v>New Venue</v>
          </cell>
          <cell r="CE187">
            <v>5800</v>
          </cell>
          <cell r="CF187">
            <v>2</v>
          </cell>
        </row>
        <row r="188">
          <cell r="A188" t="str">
            <v>CT007</v>
          </cell>
          <cell r="B188" t="str">
            <v>CT007</v>
          </cell>
          <cell r="C188" t="str">
            <v>COV028</v>
          </cell>
          <cell r="D188" t="str">
            <v>Barra da Tijuca Zone</v>
          </cell>
          <cell r="E188" t="str">
            <v>Rio Olympic Velodrome</v>
          </cell>
          <cell r="F188" t="str">
            <v>BAT-ROV-C</v>
          </cell>
          <cell r="G188" t="str">
            <v>Track cycling</v>
          </cell>
          <cell r="H188" t="str">
            <v>Men &amp; Women - Final, VC</v>
          </cell>
          <cell r="I188" t="str">
            <v>F</v>
          </cell>
          <cell r="J188" t="str">
            <v>O</v>
          </cell>
          <cell r="K188" t="str">
            <v>15-Aug-16</v>
          </cell>
          <cell r="L188" t="str">
            <v>Day 10</v>
          </cell>
          <cell r="M188">
            <v>0.66666666666666663</v>
          </cell>
          <cell r="N188">
            <v>0.77083333333333337</v>
          </cell>
          <cell r="O188">
            <v>0.10416666666666667</v>
          </cell>
          <cell r="P188" t="str">
            <v>A</v>
          </cell>
          <cell r="Q188" t="str">
            <v>HIGH</v>
          </cell>
          <cell r="R188">
            <v>1</v>
          </cell>
          <cell r="S188">
            <v>1</v>
          </cell>
          <cell r="T188" t="str">
            <v>CT07</v>
          </cell>
          <cell r="U188">
            <v>5800</v>
          </cell>
          <cell r="V188">
            <v>2191</v>
          </cell>
          <cell r="W188">
            <v>3609</v>
          </cell>
          <cell r="X188">
            <v>184</v>
          </cell>
          <cell r="Y188">
            <v>0</v>
          </cell>
          <cell r="Z188">
            <v>45</v>
          </cell>
          <cell r="AA188">
            <v>0</v>
          </cell>
          <cell r="AB188">
            <v>3</v>
          </cell>
          <cell r="AC188">
            <v>3</v>
          </cell>
          <cell r="AD188">
            <v>0</v>
          </cell>
          <cell r="AE188">
            <v>0</v>
          </cell>
          <cell r="AF188">
            <v>0</v>
          </cell>
          <cell r="AG188">
            <v>50</v>
          </cell>
          <cell r="AH188">
            <v>0</v>
          </cell>
          <cell r="AI188">
            <v>0</v>
          </cell>
          <cell r="AJ188">
            <v>50</v>
          </cell>
          <cell r="AK188">
            <v>1</v>
          </cell>
          <cell r="AL188">
            <v>1</v>
          </cell>
          <cell r="AM188">
            <v>50</v>
          </cell>
          <cell r="AN188">
            <v>550</v>
          </cell>
          <cell r="AO188">
            <v>150</v>
          </cell>
          <cell r="AP188">
            <v>0</v>
          </cell>
          <cell r="AQ188">
            <v>0</v>
          </cell>
          <cell r="AR188">
            <v>0</v>
          </cell>
          <cell r="AS188">
            <v>2</v>
          </cell>
          <cell r="AT188">
            <v>88</v>
          </cell>
          <cell r="AU188">
            <v>6</v>
          </cell>
          <cell r="AV188">
            <v>40</v>
          </cell>
          <cell r="AW188">
            <v>2.4900000000000002</v>
          </cell>
          <cell r="AX188">
            <v>50</v>
          </cell>
          <cell r="AY188">
            <v>7.5</v>
          </cell>
          <cell r="AZ188">
            <v>2</v>
          </cell>
          <cell r="BA188">
            <v>0</v>
          </cell>
          <cell r="BB188">
            <v>120</v>
          </cell>
          <cell r="BC188">
            <v>840</v>
          </cell>
          <cell r="BD188">
            <v>110</v>
          </cell>
          <cell r="BE188">
            <v>100</v>
          </cell>
          <cell r="BF188">
            <v>180</v>
          </cell>
          <cell r="BG188">
            <v>4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3137</v>
          </cell>
          <cell r="BP188">
            <v>37</v>
          </cell>
          <cell r="BQ188">
            <v>37</v>
          </cell>
          <cell r="BR188">
            <v>361</v>
          </cell>
          <cell r="BS188">
            <v>37</v>
          </cell>
          <cell r="BT188">
            <v>0</v>
          </cell>
          <cell r="BU188">
            <v>3609</v>
          </cell>
          <cell r="BV188">
            <v>0</v>
          </cell>
          <cell r="BW188">
            <v>0</v>
          </cell>
          <cell r="BX188">
            <v>400</v>
          </cell>
          <cell r="BZ188" t="str">
            <v>EST</v>
          </cell>
          <cell r="CA188" t="str">
            <v>SEAT</v>
          </cell>
          <cell r="CB188" t="str">
            <v>1.3</v>
          </cell>
          <cell r="CC188" t="str">
            <v>T</v>
          </cell>
          <cell r="CD188" t="str">
            <v>New Venue</v>
          </cell>
          <cell r="CE188">
            <v>5800</v>
          </cell>
          <cell r="CF188">
            <v>2</v>
          </cell>
        </row>
        <row r="189">
          <cell r="A189" t="str">
            <v>CT008</v>
          </cell>
          <cell r="B189" t="str">
            <v>CT008</v>
          </cell>
          <cell r="C189" t="str">
            <v>COV028</v>
          </cell>
          <cell r="D189" t="str">
            <v>Barra da Tijuca Zone</v>
          </cell>
          <cell r="E189" t="str">
            <v>Rio Olympic Velodrome</v>
          </cell>
          <cell r="F189" t="str">
            <v>BAT-ROV-C</v>
          </cell>
          <cell r="G189" t="str">
            <v>Track cycling</v>
          </cell>
          <cell r="H189" t="str">
            <v>Men &amp; Women</v>
          </cell>
          <cell r="I189" t="str">
            <v>P</v>
          </cell>
          <cell r="J189" t="str">
            <v>O</v>
          </cell>
          <cell r="K189" t="str">
            <v>16-Aug-16</v>
          </cell>
          <cell r="L189" t="str">
            <v>Day 11</v>
          </cell>
          <cell r="M189">
            <v>0.41666666666666669</v>
          </cell>
          <cell r="N189">
            <v>0.47916666666666669</v>
          </cell>
          <cell r="O189">
            <v>6.25E-2</v>
          </cell>
          <cell r="P189" t="str">
            <v>M</v>
          </cell>
          <cell r="Q189" t="str">
            <v>MEDIUM</v>
          </cell>
          <cell r="R189">
            <v>1</v>
          </cell>
          <cell r="S189">
            <v>0</v>
          </cell>
          <cell r="T189" t="str">
            <v>CT08</v>
          </cell>
          <cell r="U189">
            <v>5800</v>
          </cell>
          <cell r="V189">
            <v>2191</v>
          </cell>
          <cell r="W189">
            <v>3609</v>
          </cell>
          <cell r="X189">
            <v>184</v>
          </cell>
          <cell r="Y189">
            <v>0</v>
          </cell>
          <cell r="Z189">
            <v>45</v>
          </cell>
          <cell r="AA189">
            <v>0</v>
          </cell>
          <cell r="AB189">
            <v>3</v>
          </cell>
          <cell r="AC189">
            <v>3</v>
          </cell>
          <cell r="AD189">
            <v>0</v>
          </cell>
          <cell r="AE189">
            <v>0</v>
          </cell>
          <cell r="AF189">
            <v>0</v>
          </cell>
          <cell r="AG189">
            <v>50</v>
          </cell>
          <cell r="AH189">
            <v>0</v>
          </cell>
          <cell r="AI189">
            <v>0</v>
          </cell>
          <cell r="AJ189">
            <v>50</v>
          </cell>
          <cell r="AK189">
            <v>1</v>
          </cell>
          <cell r="AL189">
            <v>1</v>
          </cell>
          <cell r="AM189">
            <v>50</v>
          </cell>
          <cell r="AN189">
            <v>550</v>
          </cell>
          <cell r="AO189">
            <v>150</v>
          </cell>
          <cell r="AP189">
            <v>0</v>
          </cell>
          <cell r="AQ189">
            <v>0</v>
          </cell>
          <cell r="AR189">
            <v>0</v>
          </cell>
          <cell r="AS189">
            <v>2</v>
          </cell>
          <cell r="AT189">
            <v>88</v>
          </cell>
          <cell r="AU189">
            <v>6</v>
          </cell>
          <cell r="AV189">
            <v>40</v>
          </cell>
          <cell r="AW189">
            <v>2.4900000000000002</v>
          </cell>
          <cell r="AX189">
            <v>50</v>
          </cell>
          <cell r="AY189">
            <v>7.5</v>
          </cell>
          <cell r="AZ189">
            <v>2</v>
          </cell>
          <cell r="BA189">
            <v>0</v>
          </cell>
          <cell r="BB189">
            <v>120</v>
          </cell>
          <cell r="BC189">
            <v>840</v>
          </cell>
          <cell r="BD189">
            <v>110</v>
          </cell>
          <cell r="BE189">
            <v>100</v>
          </cell>
          <cell r="BF189">
            <v>180</v>
          </cell>
          <cell r="BG189">
            <v>4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3137</v>
          </cell>
          <cell r="BP189">
            <v>37</v>
          </cell>
          <cell r="BQ189">
            <v>37</v>
          </cell>
          <cell r="BR189">
            <v>361</v>
          </cell>
          <cell r="BS189">
            <v>37</v>
          </cell>
          <cell r="BT189">
            <v>0</v>
          </cell>
          <cell r="BU189">
            <v>3609</v>
          </cell>
          <cell r="BV189">
            <v>0</v>
          </cell>
          <cell r="BW189">
            <v>0</v>
          </cell>
          <cell r="BX189">
            <v>400</v>
          </cell>
          <cell r="BZ189" t="str">
            <v>EST</v>
          </cell>
          <cell r="CA189" t="str">
            <v>SEAT</v>
          </cell>
          <cell r="CB189" t="str">
            <v>1.3</v>
          </cell>
          <cell r="CC189" t="str">
            <v>T</v>
          </cell>
          <cell r="CD189" t="str">
            <v>New Venue</v>
          </cell>
          <cell r="CE189">
            <v>5800</v>
          </cell>
          <cell r="CF189">
            <v>1</v>
          </cell>
        </row>
        <row r="190">
          <cell r="A190" t="str">
            <v>CT009</v>
          </cell>
          <cell r="B190" t="str">
            <v>CT009</v>
          </cell>
          <cell r="C190" t="str">
            <v>COV028</v>
          </cell>
          <cell r="D190" t="str">
            <v>Barra da Tijuca Zone</v>
          </cell>
          <cell r="E190" t="str">
            <v>Rio Olympic Velodrome</v>
          </cell>
          <cell r="F190" t="str">
            <v>BAT-ROV-C</v>
          </cell>
          <cell r="G190" t="str">
            <v>Track cycling</v>
          </cell>
          <cell r="H190" t="str">
            <v>Men &amp; Women - Final, VC</v>
          </cell>
          <cell r="I190" t="str">
            <v>F</v>
          </cell>
          <cell r="J190" t="str">
            <v>O</v>
          </cell>
          <cell r="K190" t="str">
            <v>16-Aug-16</v>
          </cell>
          <cell r="L190" t="str">
            <v>Day 11</v>
          </cell>
          <cell r="M190">
            <v>0.66666666666666663</v>
          </cell>
          <cell r="N190">
            <v>0.77083333333333337</v>
          </cell>
          <cell r="O190">
            <v>0.10416666666666667</v>
          </cell>
          <cell r="P190" t="str">
            <v>A</v>
          </cell>
          <cell r="Q190" t="str">
            <v>HIGH</v>
          </cell>
          <cell r="R190">
            <v>1</v>
          </cell>
          <cell r="S190">
            <v>1</v>
          </cell>
          <cell r="T190" t="str">
            <v>CT09</v>
          </cell>
          <cell r="U190">
            <v>5800</v>
          </cell>
          <cell r="V190">
            <v>2191</v>
          </cell>
          <cell r="W190">
            <v>3609</v>
          </cell>
          <cell r="X190">
            <v>184</v>
          </cell>
          <cell r="Y190">
            <v>0</v>
          </cell>
          <cell r="Z190">
            <v>45</v>
          </cell>
          <cell r="AA190">
            <v>0</v>
          </cell>
          <cell r="AB190">
            <v>3</v>
          </cell>
          <cell r="AC190">
            <v>3</v>
          </cell>
          <cell r="AD190">
            <v>0</v>
          </cell>
          <cell r="AE190">
            <v>0</v>
          </cell>
          <cell r="AF190">
            <v>0</v>
          </cell>
          <cell r="AG190">
            <v>50</v>
          </cell>
          <cell r="AH190">
            <v>0</v>
          </cell>
          <cell r="AI190">
            <v>0</v>
          </cell>
          <cell r="AJ190">
            <v>50</v>
          </cell>
          <cell r="AK190">
            <v>1</v>
          </cell>
          <cell r="AL190">
            <v>1</v>
          </cell>
          <cell r="AM190">
            <v>50</v>
          </cell>
          <cell r="AN190">
            <v>550</v>
          </cell>
          <cell r="AO190">
            <v>150</v>
          </cell>
          <cell r="AP190">
            <v>0</v>
          </cell>
          <cell r="AQ190">
            <v>0</v>
          </cell>
          <cell r="AR190">
            <v>0</v>
          </cell>
          <cell r="AS190">
            <v>2</v>
          </cell>
          <cell r="AT190">
            <v>88</v>
          </cell>
          <cell r="AU190">
            <v>6</v>
          </cell>
          <cell r="AV190">
            <v>40</v>
          </cell>
          <cell r="AW190">
            <v>2.4900000000000002</v>
          </cell>
          <cell r="AX190">
            <v>50</v>
          </cell>
          <cell r="AY190">
            <v>7.5</v>
          </cell>
          <cell r="AZ190">
            <v>2</v>
          </cell>
          <cell r="BA190">
            <v>0</v>
          </cell>
          <cell r="BB190">
            <v>120</v>
          </cell>
          <cell r="BC190">
            <v>840</v>
          </cell>
          <cell r="BD190">
            <v>110</v>
          </cell>
          <cell r="BE190">
            <v>100</v>
          </cell>
          <cell r="BF190">
            <v>180</v>
          </cell>
          <cell r="BG190">
            <v>4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3137</v>
          </cell>
          <cell r="BP190">
            <v>37</v>
          </cell>
          <cell r="BQ190">
            <v>37</v>
          </cell>
          <cell r="BR190">
            <v>361</v>
          </cell>
          <cell r="BS190">
            <v>37</v>
          </cell>
          <cell r="BT190">
            <v>0</v>
          </cell>
          <cell r="BU190">
            <v>3609</v>
          </cell>
          <cell r="BV190">
            <v>0</v>
          </cell>
          <cell r="BW190">
            <v>0</v>
          </cell>
          <cell r="BX190">
            <v>400</v>
          </cell>
          <cell r="BZ190" t="str">
            <v>EST</v>
          </cell>
          <cell r="CA190" t="str">
            <v>SEAT</v>
          </cell>
          <cell r="CB190" t="str">
            <v>1.3</v>
          </cell>
          <cell r="CC190" t="str">
            <v>T</v>
          </cell>
          <cell r="CD190" t="str">
            <v>New Venue</v>
          </cell>
          <cell r="CE190">
            <v>5800</v>
          </cell>
          <cell r="CF190">
            <v>2</v>
          </cell>
        </row>
        <row r="191">
          <cell r="A191" t="str">
            <v>DV001</v>
          </cell>
          <cell r="B191" t="str">
            <v>DV001</v>
          </cell>
          <cell r="C191" t="str">
            <v>COV012</v>
          </cell>
          <cell r="D191" t="str">
            <v>Barra da Tijuca Zone</v>
          </cell>
          <cell r="E191" t="str">
            <v>Maria Lenk Aquatic Centre</v>
          </cell>
          <cell r="F191" t="str">
            <v>BAT-AQC-D</v>
          </cell>
          <cell r="G191" t="str">
            <v>Diving</v>
          </cell>
          <cell r="H191" t="str">
            <v>Men's  &amp; Women's Synchronised  - Final, VC</v>
          </cell>
          <cell r="I191" t="str">
            <v>F</v>
          </cell>
          <cell r="J191" t="str">
            <v>O</v>
          </cell>
          <cell r="K191" t="str">
            <v>07-Aug-16</v>
          </cell>
          <cell r="L191" t="str">
            <v>Day 2</v>
          </cell>
          <cell r="M191">
            <v>0.54166666666666663</v>
          </cell>
          <cell r="N191">
            <v>0.67013888888888884</v>
          </cell>
          <cell r="O191">
            <v>0.12847222222222221</v>
          </cell>
          <cell r="P191" t="str">
            <v>A</v>
          </cell>
          <cell r="Q191" t="str">
            <v>HIGH</v>
          </cell>
          <cell r="R191">
            <v>1</v>
          </cell>
          <cell r="S191">
            <v>1</v>
          </cell>
          <cell r="T191" t="str">
            <v>DV01</v>
          </cell>
          <cell r="U191">
            <v>5300</v>
          </cell>
          <cell r="V191">
            <v>2114</v>
          </cell>
          <cell r="W191">
            <v>3186</v>
          </cell>
          <cell r="X191">
            <v>266</v>
          </cell>
          <cell r="Y191">
            <v>0</v>
          </cell>
          <cell r="Z191">
            <v>24</v>
          </cell>
          <cell r="AA191">
            <v>0</v>
          </cell>
          <cell r="AB191">
            <v>3</v>
          </cell>
          <cell r="AC191">
            <v>3</v>
          </cell>
          <cell r="AD191">
            <v>0</v>
          </cell>
          <cell r="AE191">
            <v>0</v>
          </cell>
          <cell r="AF191">
            <v>0</v>
          </cell>
          <cell r="AG191">
            <v>90</v>
          </cell>
          <cell r="AH191">
            <v>0</v>
          </cell>
          <cell r="AI191">
            <v>0</v>
          </cell>
          <cell r="AJ191">
            <v>100</v>
          </cell>
          <cell r="AK191">
            <v>2</v>
          </cell>
          <cell r="AL191">
            <v>2</v>
          </cell>
          <cell r="AM191">
            <v>45</v>
          </cell>
          <cell r="AN191">
            <v>495</v>
          </cell>
          <cell r="AO191">
            <v>135</v>
          </cell>
          <cell r="AP191">
            <v>0</v>
          </cell>
          <cell r="AQ191">
            <v>0</v>
          </cell>
          <cell r="AR191">
            <v>0</v>
          </cell>
          <cell r="AS191">
            <v>2</v>
          </cell>
          <cell r="AT191">
            <v>88</v>
          </cell>
          <cell r="AU191">
            <v>6</v>
          </cell>
          <cell r="AV191">
            <v>30</v>
          </cell>
          <cell r="AW191">
            <v>1.7400000000000002</v>
          </cell>
          <cell r="AX191">
            <v>35</v>
          </cell>
          <cell r="AY191">
            <v>5</v>
          </cell>
          <cell r="AZ191">
            <v>2</v>
          </cell>
          <cell r="BA191">
            <v>0</v>
          </cell>
          <cell r="BB191">
            <v>100</v>
          </cell>
          <cell r="BC191">
            <v>700</v>
          </cell>
          <cell r="BD191">
            <v>353</v>
          </cell>
          <cell r="BE191">
            <v>150</v>
          </cell>
          <cell r="BF191">
            <v>120</v>
          </cell>
          <cell r="BG191">
            <v>4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2771</v>
          </cell>
          <cell r="BP191">
            <v>32</v>
          </cell>
          <cell r="BQ191">
            <v>32</v>
          </cell>
          <cell r="BR191">
            <v>319</v>
          </cell>
          <cell r="BS191">
            <v>32</v>
          </cell>
          <cell r="BT191">
            <v>0</v>
          </cell>
          <cell r="BU191">
            <v>3186</v>
          </cell>
          <cell r="BV191">
            <v>0</v>
          </cell>
          <cell r="BW191">
            <v>0</v>
          </cell>
          <cell r="BX191">
            <v>400</v>
          </cell>
          <cell r="BZ191" t="str">
            <v>EST</v>
          </cell>
          <cell r="CA191" t="str">
            <v>SEAT</v>
          </cell>
          <cell r="CB191" t="str">
            <v>1.3</v>
          </cell>
          <cell r="CC191" t="str">
            <v>E</v>
          </cell>
          <cell r="CD191" t="str">
            <v>Renovated Venue</v>
          </cell>
          <cell r="CE191">
            <v>5300</v>
          </cell>
          <cell r="CF191">
            <v>2</v>
          </cell>
        </row>
        <row r="192">
          <cell r="A192" t="str">
            <v>DV002</v>
          </cell>
          <cell r="B192" t="str">
            <v>DV002</v>
          </cell>
          <cell r="C192" t="str">
            <v>COV012</v>
          </cell>
          <cell r="D192" t="str">
            <v>Barra da Tijuca Zone</v>
          </cell>
          <cell r="E192" t="str">
            <v>Maria Lenk Aquatic Centre</v>
          </cell>
          <cell r="F192" t="str">
            <v>BAT-AQC-D</v>
          </cell>
          <cell r="G192" t="str">
            <v>Diving</v>
          </cell>
          <cell r="H192" t="str">
            <v>Men's  &amp; Women's Synchronised  - Final, VC</v>
          </cell>
          <cell r="I192" t="str">
            <v>F</v>
          </cell>
          <cell r="J192" t="str">
            <v>O</v>
          </cell>
          <cell r="K192" t="str">
            <v>08-Aug-16</v>
          </cell>
          <cell r="L192" t="str">
            <v>Day 3</v>
          </cell>
          <cell r="M192">
            <v>0.54166666666666663</v>
          </cell>
          <cell r="N192">
            <v>0.67013888888888884</v>
          </cell>
          <cell r="O192">
            <v>0.12847222222222221</v>
          </cell>
          <cell r="P192" t="str">
            <v>A</v>
          </cell>
          <cell r="Q192" t="str">
            <v>HIGH</v>
          </cell>
          <cell r="R192">
            <v>1</v>
          </cell>
          <cell r="S192">
            <v>1</v>
          </cell>
          <cell r="T192" t="str">
            <v>DV02</v>
          </cell>
          <cell r="U192">
            <v>5300</v>
          </cell>
          <cell r="V192">
            <v>2114</v>
          </cell>
          <cell r="W192">
            <v>3186</v>
          </cell>
          <cell r="X192">
            <v>266</v>
          </cell>
          <cell r="Y192">
            <v>0</v>
          </cell>
          <cell r="Z192">
            <v>24</v>
          </cell>
          <cell r="AA192">
            <v>0</v>
          </cell>
          <cell r="AB192">
            <v>3</v>
          </cell>
          <cell r="AC192">
            <v>3</v>
          </cell>
          <cell r="AD192">
            <v>0</v>
          </cell>
          <cell r="AE192">
            <v>0</v>
          </cell>
          <cell r="AF192">
            <v>0</v>
          </cell>
          <cell r="AG192">
            <v>90</v>
          </cell>
          <cell r="AH192">
            <v>0</v>
          </cell>
          <cell r="AI192">
            <v>0</v>
          </cell>
          <cell r="AJ192">
            <v>100</v>
          </cell>
          <cell r="AK192">
            <v>2</v>
          </cell>
          <cell r="AL192">
            <v>2</v>
          </cell>
          <cell r="AM192">
            <v>45</v>
          </cell>
          <cell r="AN192">
            <v>495</v>
          </cell>
          <cell r="AO192">
            <v>135</v>
          </cell>
          <cell r="AP192">
            <v>0</v>
          </cell>
          <cell r="AQ192">
            <v>0</v>
          </cell>
          <cell r="AR192">
            <v>0</v>
          </cell>
          <cell r="AS192">
            <v>2</v>
          </cell>
          <cell r="AT192">
            <v>88</v>
          </cell>
          <cell r="AU192">
            <v>6</v>
          </cell>
          <cell r="AV192">
            <v>30</v>
          </cell>
          <cell r="AW192">
            <v>1.7400000000000002</v>
          </cell>
          <cell r="AX192">
            <v>35</v>
          </cell>
          <cell r="AY192">
            <v>5</v>
          </cell>
          <cell r="AZ192">
            <v>2</v>
          </cell>
          <cell r="BA192">
            <v>0</v>
          </cell>
          <cell r="BB192">
            <v>100</v>
          </cell>
          <cell r="BC192">
            <v>700</v>
          </cell>
          <cell r="BD192">
            <v>353</v>
          </cell>
          <cell r="BE192">
            <v>150</v>
          </cell>
          <cell r="BF192">
            <v>120</v>
          </cell>
          <cell r="BG192">
            <v>4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2771</v>
          </cell>
          <cell r="BP192">
            <v>32</v>
          </cell>
          <cell r="BQ192">
            <v>32</v>
          </cell>
          <cell r="BR192">
            <v>319</v>
          </cell>
          <cell r="BS192">
            <v>32</v>
          </cell>
          <cell r="BT192">
            <v>0</v>
          </cell>
          <cell r="BU192">
            <v>3186</v>
          </cell>
          <cell r="BV192">
            <v>0</v>
          </cell>
          <cell r="BW192">
            <v>0</v>
          </cell>
          <cell r="BX192">
            <v>400</v>
          </cell>
          <cell r="BZ192" t="str">
            <v>EST</v>
          </cell>
          <cell r="CA192" t="str">
            <v>SEAT</v>
          </cell>
          <cell r="CB192" t="str">
            <v>1.3</v>
          </cell>
          <cell r="CC192" t="str">
            <v>E</v>
          </cell>
          <cell r="CD192" t="str">
            <v>Renovated Venue</v>
          </cell>
          <cell r="CE192">
            <v>5300</v>
          </cell>
          <cell r="CF192">
            <v>2</v>
          </cell>
        </row>
        <row r="193">
          <cell r="A193" t="str">
            <v>DV003</v>
          </cell>
          <cell r="B193" t="str">
            <v>DV003</v>
          </cell>
          <cell r="C193" t="str">
            <v>COV012</v>
          </cell>
          <cell r="D193" t="str">
            <v>Barra da Tijuca Zone</v>
          </cell>
          <cell r="E193" t="str">
            <v>Maria Lenk Aquatic Centre</v>
          </cell>
          <cell r="F193" t="str">
            <v>BAT-AQC-D</v>
          </cell>
          <cell r="G193" t="str">
            <v>Diving</v>
          </cell>
          <cell r="H193" t="str">
            <v>Men's  &amp; Women's Synchronised  - Final, VC</v>
          </cell>
          <cell r="I193" t="str">
            <v>F</v>
          </cell>
          <cell r="J193" t="str">
            <v>O</v>
          </cell>
          <cell r="K193" t="str">
            <v>09-Aug-16</v>
          </cell>
          <cell r="L193" t="str">
            <v>Day 4</v>
          </cell>
          <cell r="M193">
            <v>0.54166666666666663</v>
          </cell>
          <cell r="N193">
            <v>0.67013888888888884</v>
          </cell>
          <cell r="O193">
            <v>0.12847222222222221</v>
          </cell>
          <cell r="P193" t="str">
            <v>A</v>
          </cell>
          <cell r="Q193" t="str">
            <v>HIGH</v>
          </cell>
          <cell r="R193">
            <v>1</v>
          </cell>
          <cell r="S193">
            <v>1</v>
          </cell>
          <cell r="T193" t="str">
            <v>DV03</v>
          </cell>
          <cell r="U193">
            <v>5300</v>
          </cell>
          <cell r="V193">
            <v>2114</v>
          </cell>
          <cell r="W193">
            <v>3186</v>
          </cell>
          <cell r="X193">
            <v>266</v>
          </cell>
          <cell r="Y193">
            <v>0</v>
          </cell>
          <cell r="Z193">
            <v>24</v>
          </cell>
          <cell r="AA193">
            <v>0</v>
          </cell>
          <cell r="AB193">
            <v>3</v>
          </cell>
          <cell r="AC193">
            <v>3</v>
          </cell>
          <cell r="AD193">
            <v>0</v>
          </cell>
          <cell r="AE193">
            <v>0</v>
          </cell>
          <cell r="AF193">
            <v>0</v>
          </cell>
          <cell r="AG193">
            <v>90</v>
          </cell>
          <cell r="AH193">
            <v>0</v>
          </cell>
          <cell r="AI193">
            <v>0</v>
          </cell>
          <cell r="AJ193">
            <v>100</v>
          </cell>
          <cell r="AK193">
            <v>2</v>
          </cell>
          <cell r="AL193">
            <v>2</v>
          </cell>
          <cell r="AM193">
            <v>45</v>
          </cell>
          <cell r="AN193">
            <v>495</v>
          </cell>
          <cell r="AO193">
            <v>135</v>
          </cell>
          <cell r="AP193">
            <v>0</v>
          </cell>
          <cell r="AQ193">
            <v>0</v>
          </cell>
          <cell r="AR193">
            <v>0</v>
          </cell>
          <cell r="AS193">
            <v>2</v>
          </cell>
          <cell r="AT193">
            <v>88</v>
          </cell>
          <cell r="AU193">
            <v>6</v>
          </cell>
          <cell r="AV193">
            <v>30</v>
          </cell>
          <cell r="AW193">
            <v>1.7400000000000002</v>
          </cell>
          <cell r="AX193">
            <v>35</v>
          </cell>
          <cell r="AY193">
            <v>5</v>
          </cell>
          <cell r="AZ193">
            <v>2</v>
          </cell>
          <cell r="BA193">
            <v>0</v>
          </cell>
          <cell r="BB193">
            <v>100</v>
          </cell>
          <cell r="BC193">
            <v>700</v>
          </cell>
          <cell r="BD193">
            <v>353</v>
          </cell>
          <cell r="BE193">
            <v>150</v>
          </cell>
          <cell r="BF193">
            <v>120</v>
          </cell>
          <cell r="BG193">
            <v>4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2771</v>
          </cell>
          <cell r="BP193">
            <v>32</v>
          </cell>
          <cell r="BQ193">
            <v>32</v>
          </cell>
          <cell r="BR193">
            <v>319</v>
          </cell>
          <cell r="BS193">
            <v>32</v>
          </cell>
          <cell r="BT193">
            <v>0</v>
          </cell>
          <cell r="BU193">
            <v>3186</v>
          </cell>
          <cell r="BV193">
            <v>0</v>
          </cell>
          <cell r="BW193">
            <v>0</v>
          </cell>
          <cell r="BX193">
            <v>400</v>
          </cell>
          <cell r="BZ193" t="str">
            <v>EST</v>
          </cell>
          <cell r="CA193" t="str">
            <v>SEAT</v>
          </cell>
          <cell r="CB193" t="str">
            <v>1.3</v>
          </cell>
          <cell r="CC193" t="str">
            <v>E</v>
          </cell>
          <cell r="CD193" t="str">
            <v>Renovated Venue</v>
          </cell>
          <cell r="CE193">
            <v>5300</v>
          </cell>
          <cell r="CF193">
            <v>2</v>
          </cell>
        </row>
        <row r="194">
          <cell r="A194" t="str">
            <v>DV004</v>
          </cell>
          <cell r="B194" t="str">
            <v>DV004</v>
          </cell>
          <cell r="C194" t="str">
            <v>COV012</v>
          </cell>
          <cell r="D194" t="str">
            <v>Barra da Tijuca Zone</v>
          </cell>
          <cell r="E194" t="str">
            <v>Maria Lenk Aquatic Centre</v>
          </cell>
          <cell r="F194" t="str">
            <v>BAT-AQC-D</v>
          </cell>
          <cell r="G194" t="str">
            <v>Diving</v>
          </cell>
          <cell r="H194" t="str">
            <v>Men's  &amp; Women's Synchronised  - Final, VC</v>
          </cell>
          <cell r="I194" t="str">
            <v>F</v>
          </cell>
          <cell r="J194" t="str">
            <v>O</v>
          </cell>
          <cell r="K194" t="str">
            <v>10-Aug-16</v>
          </cell>
          <cell r="L194" t="str">
            <v>Day 5</v>
          </cell>
          <cell r="M194">
            <v>0.54166666666666663</v>
          </cell>
          <cell r="N194">
            <v>0.67013888888888884</v>
          </cell>
          <cell r="O194">
            <v>0.12847222222222221</v>
          </cell>
          <cell r="P194" t="str">
            <v>A</v>
          </cell>
          <cell r="Q194" t="str">
            <v>HIGH</v>
          </cell>
          <cell r="R194">
            <v>1</v>
          </cell>
          <cell r="S194">
            <v>1</v>
          </cell>
          <cell r="T194" t="str">
            <v>DV04</v>
          </cell>
          <cell r="U194">
            <v>5300</v>
          </cell>
          <cell r="V194">
            <v>2114</v>
          </cell>
          <cell r="W194">
            <v>3186</v>
          </cell>
          <cell r="X194">
            <v>266</v>
          </cell>
          <cell r="Y194">
            <v>0</v>
          </cell>
          <cell r="Z194">
            <v>24</v>
          </cell>
          <cell r="AA194">
            <v>0</v>
          </cell>
          <cell r="AB194">
            <v>3</v>
          </cell>
          <cell r="AC194">
            <v>3</v>
          </cell>
          <cell r="AD194">
            <v>0</v>
          </cell>
          <cell r="AE194">
            <v>0</v>
          </cell>
          <cell r="AF194">
            <v>0</v>
          </cell>
          <cell r="AG194">
            <v>90</v>
          </cell>
          <cell r="AH194">
            <v>0</v>
          </cell>
          <cell r="AI194">
            <v>0</v>
          </cell>
          <cell r="AJ194">
            <v>100</v>
          </cell>
          <cell r="AK194">
            <v>2</v>
          </cell>
          <cell r="AL194">
            <v>2</v>
          </cell>
          <cell r="AM194">
            <v>45</v>
          </cell>
          <cell r="AN194">
            <v>495</v>
          </cell>
          <cell r="AO194">
            <v>135</v>
          </cell>
          <cell r="AP194">
            <v>0</v>
          </cell>
          <cell r="AQ194">
            <v>0</v>
          </cell>
          <cell r="AR194">
            <v>0</v>
          </cell>
          <cell r="AS194">
            <v>2</v>
          </cell>
          <cell r="AT194">
            <v>88</v>
          </cell>
          <cell r="AU194">
            <v>6</v>
          </cell>
          <cell r="AV194">
            <v>30</v>
          </cell>
          <cell r="AW194">
            <v>1.7400000000000002</v>
          </cell>
          <cell r="AX194">
            <v>35</v>
          </cell>
          <cell r="AY194">
            <v>5</v>
          </cell>
          <cell r="AZ194">
            <v>2</v>
          </cell>
          <cell r="BA194">
            <v>0</v>
          </cell>
          <cell r="BB194">
            <v>100</v>
          </cell>
          <cell r="BC194">
            <v>700</v>
          </cell>
          <cell r="BD194">
            <v>353</v>
          </cell>
          <cell r="BE194">
            <v>150</v>
          </cell>
          <cell r="BF194">
            <v>120</v>
          </cell>
          <cell r="BG194">
            <v>4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2771</v>
          </cell>
          <cell r="BP194">
            <v>32</v>
          </cell>
          <cell r="BQ194">
            <v>32</v>
          </cell>
          <cell r="BR194">
            <v>319</v>
          </cell>
          <cell r="BS194">
            <v>32</v>
          </cell>
          <cell r="BT194">
            <v>0</v>
          </cell>
          <cell r="BU194">
            <v>3186</v>
          </cell>
          <cell r="BV194">
            <v>0</v>
          </cell>
          <cell r="BW194">
            <v>0</v>
          </cell>
          <cell r="BX194">
            <v>400</v>
          </cell>
          <cell r="BZ194" t="str">
            <v>EST</v>
          </cell>
          <cell r="CA194" t="str">
            <v>SEAT</v>
          </cell>
          <cell r="CB194" t="str">
            <v>1.3</v>
          </cell>
          <cell r="CC194" t="str">
            <v>E</v>
          </cell>
          <cell r="CD194" t="str">
            <v>Renovated Venue</v>
          </cell>
          <cell r="CE194">
            <v>5300</v>
          </cell>
          <cell r="CF194">
            <v>2</v>
          </cell>
        </row>
        <row r="195">
          <cell r="A195" t="str">
            <v>DV005</v>
          </cell>
          <cell r="B195" t="str">
            <v>DV005</v>
          </cell>
          <cell r="C195" t="str">
            <v>COV012</v>
          </cell>
          <cell r="D195" t="str">
            <v>Barra da Tijuca Zone</v>
          </cell>
          <cell r="E195" t="str">
            <v>Maria Lenk Aquatic Centre</v>
          </cell>
          <cell r="F195" t="str">
            <v>BAT-AQC-D</v>
          </cell>
          <cell r="G195" t="str">
            <v>Diving</v>
          </cell>
          <cell r="H195" t="str">
            <v>Men's  &amp; Women's Springboard Preliminary</v>
          </cell>
          <cell r="I195" t="str">
            <v>P</v>
          </cell>
          <cell r="J195" t="str">
            <v>O</v>
          </cell>
          <cell r="K195" t="str">
            <v>11-Aug-16</v>
          </cell>
          <cell r="L195" t="str">
            <v>Day 6</v>
          </cell>
          <cell r="M195">
            <v>0.41666666666666669</v>
          </cell>
          <cell r="N195">
            <v>0.4861111111111111</v>
          </cell>
          <cell r="O195">
            <v>6.9444444444444448E-2</v>
          </cell>
          <cell r="P195" t="str">
            <v>M</v>
          </cell>
          <cell r="Q195" t="str">
            <v>MEDIUM</v>
          </cell>
          <cell r="R195">
            <v>1</v>
          </cell>
          <cell r="S195">
            <v>0</v>
          </cell>
          <cell r="T195" t="str">
            <v>DV05</v>
          </cell>
          <cell r="U195">
            <v>5300</v>
          </cell>
          <cell r="V195">
            <v>2114</v>
          </cell>
          <cell r="W195">
            <v>3186</v>
          </cell>
          <cell r="X195">
            <v>266</v>
          </cell>
          <cell r="Y195">
            <v>0</v>
          </cell>
          <cell r="Z195">
            <v>24</v>
          </cell>
          <cell r="AA195">
            <v>0</v>
          </cell>
          <cell r="AB195">
            <v>3</v>
          </cell>
          <cell r="AC195">
            <v>3</v>
          </cell>
          <cell r="AD195">
            <v>0</v>
          </cell>
          <cell r="AE195">
            <v>0</v>
          </cell>
          <cell r="AF195">
            <v>0</v>
          </cell>
          <cell r="AG195">
            <v>90</v>
          </cell>
          <cell r="AH195">
            <v>0</v>
          </cell>
          <cell r="AI195">
            <v>0</v>
          </cell>
          <cell r="AJ195">
            <v>100</v>
          </cell>
          <cell r="AK195">
            <v>2</v>
          </cell>
          <cell r="AL195">
            <v>2</v>
          </cell>
          <cell r="AM195">
            <v>45</v>
          </cell>
          <cell r="AN195">
            <v>495</v>
          </cell>
          <cell r="AO195">
            <v>135</v>
          </cell>
          <cell r="AP195">
            <v>0</v>
          </cell>
          <cell r="AQ195">
            <v>0</v>
          </cell>
          <cell r="AR195">
            <v>0</v>
          </cell>
          <cell r="AS195">
            <v>2</v>
          </cell>
          <cell r="AT195">
            <v>88</v>
          </cell>
          <cell r="AU195">
            <v>6</v>
          </cell>
          <cell r="AV195">
            <v>30</v>
          </cell>
          <cell r="AW195">
            <v>1.7400000000000002</v>
          </cell>
          <cell r="AX195">
            <v>35</v>
          </cell>
          <cell r="AY195">
            <v>5</v>
          </cell>
          <cell r="AZ195">
            <v>2</v>
          </cell>
          <cell r="BA195">
            <v>0</v>
          </cell>
          <cell r="BB195">
            <v>100</v>
          </cell>
          <cell r="BC195">
            <v>700</v>
          </cell>
          <cell r="BD195">
            <v>353</v>
          </cell>
          <cell r="BE195">
            <v>150</v>
          </cell>
          <cell r="BF195">
            <v>120</v>
          </cell>
          <cell r="BG195">
            <v>4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2771</v>
          </cell>
          <cell r="BP195">
            <v>32</v>
          </cell>
          <cell r="BQ195">
            <v>32</v>
          </cell>
          <cell r="BR195">
            <v>319</v>
          </cell>
          <cell r="BS195">
            <v>32</v>
          </cell>
          <cell r="BT195">
            <v>0</v>
          </cell>
          <cell r="BU195">
            <v>3186</v>
          </cell>
          <cell r="BV195">
            <v>0</v>
          </cell>
          <cell r="BW195">
            <v>0</v>
          </cell>
          <cell r="BX195">
            <v>400</v>
          </cell>
          <cell r="BZ195" t="str">
            <v>EST</v>
          </cell>
          <cell r="CA195" t="str">
            <v>SEAT</v>
          </cell>
          <cell r="CB195" t="str">
            <v>1.3</v>
          </cell>
          <cell r="CC195" t="str">
            <v>E</v>
          </cell>
          <cell r="CD195" t="str">
            <v>Renovated Venue</v>
          </cell>
          <cell r="CE195">
            <v>5300</v>
          </cell>
          <cell r="CF195">
            <v>1</v>
          </cell>
        </row>
        <row r="196">
          <cell r="A196" t="str">
            <v>DV006</v>
          </cell>
          <cell r="B196" t="str">
            <v>DV006</v>
          </cell>
          <cell r="C196" t="str">
            <v>COV012</v>
          </cell>
          <cell r="D196" t="str">
            <v>Barra da Tijuca Zone</v>
          </cell>
          <cell r="E196" t="str">
            <v>Maria Lenk Aquatic Centre</v>
          </cell>
          <cell r="F196" t="str">
            <v>BAT-AQC-D</v>
          </cell>
          <cell r="G196" t="str">
            <v>Diving</v>
          </cell>
          <cell r="H196" t="str">
            <v>Men's  &amp; Women's Springboard Semifinal</v>
          </cell>
          <cell r="I196" t="str">
            <v>I</v>
          </cell>
          <cell r="J196" t="str">
            <v>O</v>
          </cell>
          <cell r="K196" t="str">
            <v>11-Aug-16</v>
          </cell>
          <cell r="L196" t="str">
            <v>Day 6</v>
          </cell>
          <cell r="M196">
            <v>0.54166666666666663</v>
          </cell>
          <cell r="N196">
            <v>0.67013888888888884</v>
          </cell>
          <cell r="O196">
            <v>0.12847222222222221</v>
          </cell>
          <cell r="P196" t="str">
            <v>A</v>
          </cell>
          <cell r="Q196" t="str">
            <v>MEDIUM</v>
          </cell>
          <cell r="R196">
            <v>1</v>
          </cell>
          <cell r="S196">
            <v>0</v>
          </cell>
          <cell r="T196" t="str">
            <v>DV06</v>
          </cell>
          <cell r="U196">
            <v>5300</v>
          </cell>
          <cell r="V196">
            <v>2114</v>
          </cell>
          <cell r="W196">
            <v>3186</v>
          </cell>
          <cell r="X196">
            <v>266</v>
          </cell>
          <cell r="Y196">
            <v>0</v>
          </cell>
          <cell r="Z196">
            <v>24</v>
          </cell>
          <cell r="AA196">
            <v>0</v>
          </cell>
          <cell r="AB196">
            <v>3</v>
          </cell>
          <cell r="AC196">
            <v>3</v>
          </cell>
          <cell r="AD196">
            <v>0</v>
          </cell>
          <cell r="AE196">
            <v>0</v>
          </cell>
          <cell r="AF196">
            <v>0</v>
          </cell>
          <cell r="AG196">
            <v>90</v>
          </cell>
          <cell r="AH196">
            <v>0</v>
          </cell>
          <cell r="AI196">
            <v>0</v>
          </cell>
          <cell r="AJ196">
            <v>100</v>
          </cell>
          <cell r="AK196">
            <v>2</v>
          </cell>
          <cell r="AL196">
            <v>2</v>
          </cell>
          <cell r="AM196">
            <v>45</v>
          </cell>
          <cell r="AN196">
            <v>495</v>
          </cell>
          <cell r="AO196">
            <v>135</v>
          </cell>
          <cell r="AP196">
            <v>0</v>
          </cell>
          <cell r="AQ196">
            <v>0</v>
          </cell>
          <cell r="AR196">
            <v>0</v>
          </cell>
          <cell r="AS196">
            <v>2</v>
          </cell>
          <cell r="AT196">
            <v>88</v>
          </cell>
          <cell r="AU196">
            <v>6</v>
          </cell>
          <cell r="AV196">
            <v>30</v>
          </cell>
          <cell r="AW196">
            <v>1.7400000000000002</v>
          </cell>
          <cell r="AX196">
            <v>35</v>
          </cell>
          <cell r="AY196">
            <v>5</v>
          </cell>
          <cell r="AZ196">
            <v>2</v>
          </cell>
          <cell r="BA196">
            <v>0</v>
          </cell>
          <cell r="BB196">
            <v>100</v>
          </cell>
          <cell r="BC196">
            <v>700</v>
          </cell>
          <cell r="BD196">
            <v>353</v>
          </cell>
          <cell r="BE196">
            <v>150</v>
          </cell>
          <cell r="BF196">
            <v>120</v>
          </cell>
          <cell r="BG196">
            <v>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2771</v>
          </cell>
          <cell r="BP196">
            <v>32</v>
          </cell>
          <cell r="BQ196">
            <v>32</v>
          </cell>
          <cell r="BR196">
            <v>319</v>
          </cell>
          <cell r="BS196">
            <v>32</v>
          </cell>
          <cell r="BT196">
            <v>0</v>
          </cell>
          <cell r="BU196">
            <v>3186</v>
          </cell>
          <cell r="BV196">
            <v>0</v>
          </cell>
          <cell r="BW196">
            <v>0</v>
          </cell>
          <cell r="BX196">
            <v>400</v>
          </cell>
          <cell r="BZ196" t="str">
            <v>EST</v>
          </cell>
          <cell r="CA196" t="str">
            <v>SEAT</v>
          </cell>
          <cell r="CB196" t="str">
            <v>1.3</v>
          </cell>
          <cell r="CC196" t="str">
            <v>E</v>
          </cell>
          <cell r="CD196" t="str">
            <v>Renovated Venue</v>
          </cell>
          <cell r="CE196">
            <v>5300</v>
          </cell>
          <cell r="CF196">
            <v>2</v>
          </cell>
        </row>
        <row r="197">
          <cell r="A197" t="str">
            <v>DV007</v>
          </cell>
          <cell r="B197" t="str">
            <v>DV007</v>
          </cell>
          <cell r="C197" t="str">
            <v>COV012</v>
          </cell>
          <cell r="D197" t="str">
            <v>Barra da Tijuca Zone</v>
          </cell>
          <cell r="E197" t="str">
            <v>Maria Lenk Aquatic Centre</v>
          </cell>
          <cell r="F197" t="str">
            <v>BAT-AQC-D</v>
          </cell>
          <cell r="G197" t="str">
            <v>Diving</v>
          </cell>
          <cell r="H197" t="str">
            <v>Men's  &amp; Women's Springboard Final and Victory Ceremony</v>
          </cell>
          <cell r="I197" t="str">
            <v>F</v>
          </cell>
          <cell r="J197" t="str">
            <v>O</v>
          </cell>
          <cell r="K197" t="str">
            <v>12-Aug-16</v>
          </cell>
          <cell r="L197" t="str">
            <v>Day 7</v>
          </cell>
          <cell r="M197">
            <v>0.54166666666666663</v>
          </cell>
          <cell r="N197">
            <v>0.67013888888888884</v>
          </cell>
          <cell r="O197">
            <v>0.12847222222222221</v>
          </cell>
          <cell r="P197" t="str">
            <v>A</v>
          </cell>
          <cell r="Q197" t="str">
            <v>HIGH</v>
          </cell>
          <cell r="R197">
            <v>1</v>
          </cell>
          <cell r="S197">
            <v>1</v>
          </cell>
          <cell r="T197" t="str">
            <v>DV07</v>
          </cell>
          <cell r="U197">
            <v>5300</v>
          </cell>
          <cell r="V197">
            <v>2114</v>
          </cell>
          <cell r="W197">
            <v>3186</v>
          </cell>
          <cell r="X197">
            <v>266</v>
          </cell>
          <cell r="Y197">
            <v>0</v>
          </cell>
          <cell r="Z197">
            <v>24</v>
          </cell>
          <cell r="AA197">
            <v>0</v>
          </cell>
          <cell r="AB197">
            <v>3</v>
          </cell>
          <cell r="AC197">
            <v>3</v>
          </cell>
          <cell r="AD197">
            <v>0</v>
          </cell>
          <cell r="AE197">
            <v>0</v>
          </cell>
          <cell r="AF197">
            <v>0</v>
          </cell>
          <cell r="AG197">
            <v>90</v>
          </cell>
          <cell r="AH197">
            <v>0</v>
          </cell>
          <cell r="AI197">
            <v>0</v>
          </cell>
          <cell r="AJ197">
            <v>100</v>
          </cell>
          <cell r="AK197">
            <v>2</v>
          </cell>
          <cell r="AL197">
            <v>2</v>
          </cell>
          <cell r="AM197">
            <v>45</v>
          </cell>
          <cell r="AN197">
            <v>495</v>
          </cell>
          <cell r="AO197">
            <v>135</v>
          </cell>
          <cell r="AP197">
            <v>0</v>
          </cell>
          <cell r="AQ197">
            <v>0</v>
          </cell>
          <cell r="AR197">
            <v>0</v>
          </cell>
          <cell r="AS197">
            <v>2</v>
          </cell>
          <cell r="AT197">
            <v>88</v>
          </cell>
          <cell r="AU197">
            <v>6</v>
          </cell>
          <cell r="AV197">
            <v>30</v>
          </cell>
          <cell r="AW197">
            <v>1.7400000000000002</v>
          </cell>
          <cell r="AX197">
            <v>35</v>
          </cell>
          <cell r="AY197">
            <v>5</v>
          </cell>
          <cell r="AZ197">
            <v>2</v>
          </cell>
          <cell r="BA197">
            <v>0</v>
          </cell>
          <cell r="BB197">
            <v>100</v>
          </cell>
          <cell r="BC197">
            <v>700</v>
          </cell>
          <cell r="BD197">
            <v>353</v>
          </cell>
          <cell r="BE197">
            <v>150</v>
          </cell>
          <cell r="BF197">
            <v>120</v>
          </cell>
          <cell r="BG197">
            <v>4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2771</v>
          </cell>
          <cell r="BP197">
            <v>32</v>
          </cell>
          <cell r="BQ197">
            <v>32</v>
          </cell>
          <cell r="BR197">
            <v>319</v>
          </cell>
          <cell r="BS197">
            <v>32</v>
          </cell>
          <cell r="BT197">
            <v>0</v>
          </cell>
          <cell r="BU197">
            <v>3186</v>
          </cell>
          <cell r="BV197">
            <v>0</v>
          </cell>
          <cell r="BW197">
            <v>0</v>
          </cell>
          <cell r="BX197">
            <v>400</v>
          </cell>
          <cell r="BZ197" t="str">
            <v>EST</v>
          </cell>
          <cell r="CA197" t="str">
            <v>SEAT</v>
          </cell>
          <cell r="CB197" t="str">
            <v>1.3</v>
          </cell>
          <cell r="CC197" t="str">
            <v>E</v>
          </cell>
          <cell r="CD197" t="str">
            <v>Renovated Venue</v>
          </cell>
          <cell r="CE197">
            <v>5300</v>
          </cell>
          <cell r="CF197">
            <v>2</v>
          </cell>
        </row>
        <row r="198">
          <cell r="A198" t="str">
            <v>DV008</v>
          </cell>
          <cell r="B198" t="str">
            <v>DV008</v>
          </cell>
          <cell r="C198" t="str">
            <v>COV012</v>
          </cell>
          <cell r="D198" t="str">
            <v>Barra da Tijuca Zone</v>
          </cell>
          <cell r="E198" t="str">
            <v>Maria Lenk Aquatic Centre</v>
          </cell>
          <cell r="F198" t="str">
            <v>BAT-AQC-D</v>
          </cell>
          <cell r="G198" t="str">
            <v>Diving</v>
          </cell>
          <cell r="H198" t="str">
            <v>Men's  &amp; Women's Springboard  Preliminary</v>
          </cell>
          <cell r="I198" t="str">
            <v>P</v>
          </cell>
          <cell r="J198" t="str">
            <v>O</v>
          </cell>
          <cell r="K198" t="str">
            <v>13-Aug-16</v>
          </cell>
          <cell r="L198" t="str">
            <v>Day 8</v>
          </cell>
          <cell r="M198">
            <v>0.41666666666666669</v>
          </cell>
          <cell r="N198">
            <v>0.4861111111111111</v>
          </cell>
          <cell r="O198">
            <v>6.9444444444444448E-2</v>
          </cell>
          <cell r="P198" t="str">
            <v>M</v>
          </cell>
          <cell r="Q198" t="str">
            <v>MEDIUM</v>
          </cell>
          <cell r="R198">
            <v>1</v>
          </cell>
          <cell r="S198">
            <v>0</v>
          </cell>
          <cell r="T198" t="str">
            <v>DV08</v>
          </cell>
          <cell r="U198">
            <v>5300</v>
          </cell>
          <cell r="V198">
            <v>2114</v>
          </cell>
          <cell r="W198">
            <v>3186</v>
          </cell>
          <cell r="X198">
            <v>266</v>
          </cell>
          <cell r="Y198">
            <v>0</v>
          </cell>
          <cell r="Z198">
            <v>24</v>
          </cell>
          <cell r="AA198">
            <v>0</v>
          </cell>
          <cell r="AB198">
            <v>3</v>
          </cell>
          <cell r="AC198">
            <v>3</v>
          </cell>
          <cell r="AD198">
            <v>0</v>
          </cell>
          <cell r="AE198">
            <v>0</v>
          </cell>
          <cell r="AF198">
            <v>0</v>
          </cell>
          <cell r="AG198">
            <v>90</v>
          </cell>
          <cell r="AH198">
            <v>0</v>
          </cell>
          <cell r="AI198">
            <v>0</v>
          </cell>
          <cell r="AJ198">
            <v>100</v>
          </cell>
          <cell r="AK198">
            <v>2</v>
          </cell>
          <cell r="AL198">
            <v>2</v>
          </cell>
          <cell r="AM198">
            <v>45</v>
          </cell>
          <cell r="AN198">
            <v>495</v>
          </cell>
          <cell r="AO198">
            <v>135</v>
          </cell>
          <cell r="AP198">
            <v>0</v>
          </cell>
          <cell r="AQ198">
            <v>0</v>
          </cell>
          <cell r="AR198">
            <v>0</v>
          </cell>
          <cell r="AS198">
            <v>2</v>
          </cell>
          <cell r="AT198">
            <v>88</v>
          </cell>
          <cell r="AU198">
            <v>6</v>
          </cell>
          <cell r="AV198">
            <v>30</v>
          </cell>
          <cell r="AW198">
            <v>1.7400000000000002</v>
          </cell>
          <cell r="AX198">
            <v>35</v>
          </cell>
          <cell r="AY198">
            <v>5</v>
          </cell>
          <cell r="AZ198">
            <v>2</v>
          </cell>
          <cell r="BA198">
            <v>0</v>
          </cell>
          <cell r="BB198">
            <v>100</v>
          </cell>
          <cell r="BC198">
            <v>700</v>
          </cell>
          <cell r="BD198">
            <v>353</v>
          </cell>
          <cell r="BE198">
            <v>150</v>
          </cell>
          <cell r="BF198">
            <v>120</v>
          </cell>
          <cell r="BG198">
            <v>4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2771</v>
          </cell>
          <cell r="BP198">
            <v>32</v>
          </cell>
          <cell r="BQ198">
            <v>32</v>
          </cell>
          <cell r="BR198">
            <v>319</v>
          </cell>
          <cell r="BS198">
            <v>32</v>
          </cell>
          <cell r="BT198">
            <v>0</v>
          </cell>
          <cell r="BU198">
            <v>3186</v>
          </cell>
          <cell r="BV198">
            <v>0</v>
          </cell>
          <cell r="BW198">
            <v>0</v>
          </cell>
          <cell r="BX198">
            <v>400</v>
          </cell>
          <cell r="BZ198" t="str">
            <v>EST</v>
          </cell>
          <cell r="CA198" t="str">
            <v>SEAT</v>
          </cell>
          <cell r="CB198" t="str">
            <v>1.3</v>
          </cell>
          <cell r="CC198" t="str">
            <v>E</v>
          </cell>
          <cell r="CD198" t="str">
            <v>Renovated Venue</v>
          </cell>
          <cell r="CE198">
            <v>5300</v>
          </cell>
          <cell r="CF198">
            <v>1</v>
          </cell>
        </row>
        <row r="199">
          <cell r="A199" t="str">
            <v>DV009</v>
          </cell>
          <cell r="B199" t="str">
            <v>DV009</v>
          </cell>
          <cell r="C199" t="str">
            <v>COV012</v>
          </cell>
          <cell r="D199" t="str">
            <v>Barra da Tijuca Zone</v>
          </cell>
          <cell r="E199" t="str">
            <v>Maria Lenk Aquatic Centre</v>
          </cell>
          <cell r="F199" t="str">
            <v>BAT-AQC-D</v>
          </cell>
          <cell r="G199" t="str">
            <v>Diving</v>
          </cell>
          <cell r="H199" t="str">
            <v>Men's  &amp; Women's Springboard Semifinal</v>
          </cell>
          <cell r="I199" t="str">
            <v>I</v>
          </cell>
          <cell r="J199" t="str">
            <v>O</v>
          </cell>
          <cell r="K199" t="str">
            <v>13-Aug-16</v>
          </cell>
          <cell r="L199" t="str">
            <v>Day 8</v>
          </cell>
          <cell r="M199">
            <v>0.54166666666666663</v>
          </cell>
          <cell r="N199">
            <v>0.70833333333333337</v>
          </cell>
          <cell r="O199">
            <v>0.16666666666666666</v>
          </cell>
          <cell r="P199" t="str">
            <v>A</v>
          </cell>
          <cell r="Q199" t="str">
            <v>MEDIUM</v>
          </cell>
          <cell r="R199">
            <v>1</v>
          </cell>
          <cell r="S199">
            <v>0</v>
          </cell>
          <cell r="T199" t="str">
            <v>DV09</v>
          </cell>
          <cell r="U199">
            <v>5300</v>
          </cell>
          <cell r="V199">
            <v>2114</v>
          </cell>
          <cell r="W199">
            <v>3186</v>
          </cell>
          <cell r="X199">
            <v>266</v>
          </cell>
          <cell r="Y199">
            <v>0</v>
          </cell>
          <cell r="Z199">
            <v>24</v>
          </cell>
          <cell r="AA199">
            <v>0</v>
          </cell>
          <cell r="AB199">
            <v>3</v>
          </cell>
          <cell r="AC199">
            <v>3</v>
          </cell>
          <cell r="AD199">
            <v>0</v>
          </cell>
          <cell r="AE199">
            <v>0</v>
          </cell>
          <cell r="AF199">
            <v>0</v>
          </cell>
          <cell r="AG199">
            <v>90</v>
          </cell>
          <cell r="AH199">
            <v>0</v>
          </cell>
          <cell r="AI199">
            <v>0</v>
          </cell>
          <cell r="AJ199">
            <v>100</v>
          </cell>
          <cell r="AK199">
            <v>2</v>
          </cell>
          <cell r="AL199">
            <v>2</v>
          </cell>
          <cell r="AM199">
            <v>45</v>
          </cell>
          <cell r="AN199">
            <v>495</v>
          </cell>
          <cell r="AO199">
            <v>135</v>
          </cell>
          <cell r="AP199">
            <v>0</v>
          </cell>
          <cell r="AQ199">
            <v>0</v>
          </cell>
          <cell r="AR199">
            <v>0</v>
          </cell>
          <cell r="AS199">
            <v>2</v>
          </cell>
          <cell r="AT199">
            <v>88</v>
          </cell>
          <cell r="AU199">
            <v>6</v>
          </cell>
          <cell r="AV199">
            <v>30</v>
          </cell>
          <cell r="AW199">
            <v>1.7400000000000002</v>
          </cell>
          <cell r="AX199">
            <v>35</v>
          </cell>
          <cell r="AY199">
            <v>5</v>
          </cell>
          <cell r="AZ199">
            <v>2</v>
          </cell>
          <cell r="BA199">
            <v>0</v>
          </cell>
          <cell r="BB199">
            <v>100</v>
          </cell>
          <cell r="BC199">
            <v>700</v>
          </cell>
          <cell r="BD199">
            <v>353</v>
          </cell>
          <cell r="BE199">
            <v>150</v>
          </cell>
          <cell r="BF199">
            <v>120</v>
          </cell>
          <cell r="BG199">
            <v>4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2771</v>
          </cell>
          <cell r="BP199">
            <v>32</v>
          </cell>
          <cell r="BQ199">
            <v>32</v>
          </cell>
          <cell r="BR199">
            <v>319</v>
          </cell>
          <cell r="BS199">
            <v>32</v>
          </cell>
          <cell r="BT199">
            <v>0</v>
          </cell>
          <cell r="BU199">
            <v>3186</v>
          </cell>
          <cell r="BV199">
            <v>0</v>
          </cell>
          <cell r="BW199">
            <v>0</v>
          </cell>
          <cell r="BX199">
            <v>400</v>
          </cell>
          <cell r="BZ199" t="str">
            <v>EST</v>
          </cell>
          <cell r="CA199" t="str">
            <v>SEAT</v>
          </cell>
          <cell r="CB199" t="str">
            <v>1.3</v>
          </cell>
          <cell r="CC199" t="str">
            <v>E</v>
          </cell>
          <cell r="CD199" t="str">
            <v>Renovated Venue</v>
          </cell>
          <cell r="CE199">
            <v>5300</v>
          </cell>
          <cell r="CF199">
            <v>2</v>
          </cell>
        </row>
        <row r="200">
          <cell r="A200" t="str">
            <v>DV010</v>
          </cell>
          <cell r="B200" t="str">
            <v>DV010</v>
          </cell>
          <cell r="C200" t="str">
            <v>COV012</v>
          </cell>
          <cell r="D200" t="str">
            <v>Barra da Tijuca Zone</v>
          </cell>
          <cell r="E200" t="str">
            <v>Maria Lenk Aquatic Centre</v>
          </cell>
          <cell r="F200" t="str">
            <v>BAT-AQC-D</v>
          </cell>
          <cell r="G200" t="str">
            <v>Diving</v>
          </cell>
          <cell r="H200" t="str">
            <v>Men's  &amp; Women's Springboard Final and Victory Ceremony</v>
          </cell>
          <cell r="I200" t="str">
            <v>F</v>
          </cell>
          <cell r="J200" t="str">
            <v>O</v>
          </cell>
          <cell r="K200" t="str">
            <v>14-Aug-16</v>
          </cell>
          <cell r="L200" t="str">
            <v>Day 9</v>
          </cell>
          <cell r="M200">
            <v>0.41666666666666669</v>
          </cell>
          <cell r="N200">
            <v>0.4861111111111111</v>
          </cell>
          <cell r="O200">
            <v>6.9444444444444448E-2</v>
          </cell>
          <cell r="P200" t="str">
            <v>M</v>
          </cell>
          <cell r="Q200" t="str">
            <v>HIGH</v>
          </cell>
          <cell r="R200">
            <v>1</v>
          </cell>
          <cell r="S200">
            <v>1</v>
          </cell>
          <cell r="T200" t="str">
            <v>DV10</v>
          </cell>
          <cell r="U200">
            <v>5300</v>
          </cell>
          <cell r="V200">
            <v>2114</v>
          </cell>
          <cell r="W200">
            <v>3186</v>
          </cell>
          <cell r="X200">
            <v>266</v>
          </cell>
          <cell r="Y200">
            <v>0</v>
          </cell>
          <cell r="Z200">
            <v>24</v>
          </cell>
          <cell r="AA200">
            <v>0</v>
          </cell>
          <cell r="AB200">
            <v>3</v>
          </cell>
          <cell r="AC200">
            <v>3</v>
          </cell>
          <cell r="AD200">
            <v>0</v>
          </cell>
          <cell r="AE200">
            <v>0</v>
          </cell>
          <cell r="AF200">
            <v>0</v>
          </cell>
          <cell r="AG200">
            <v>90</v>
          </cell>
          <cell r="AH200">
            <v>0</v>
          </cell>
          <cell r="AI200">
            <v>0</v>
          </cell>
          <cell r="AJ200">
            <v>100</v>
          </cell>
          <cell r="AK200">
            <v>2</v>
          </cell>
          <cell r="AL200">
            <v>2</v>
          </cell>
          <cell r="AM200">
            <v>45</v>
          </cell>
          <cell r="AN200">
            <v>495</v>
          </cell>
          <cell r="AO200">
            <v>135</v>
          </cell>
          <cell r="AP200">
            <v>0</v>
          </cell>
          <cell r="AQ200">
            <v>0</v>
          </cell>
          <cell r="AR200">
            <v>0</v>
          </cell>
          <cell r="AS200">
            <v>2</v>
          </cell>
          <cell r="AT200">
            <v>88</v>
          </cell>
          <cell r="AU200">
            <v>6</v>
          </cell>
          <cell r="AV200">
            <v>30</v>
          </cell>
          <cell r="AW200">
            <v>1.7400000000000002</v>
          </cell>
          <cell r="AX200">
            <v>35</v>
          </cell>
          <cell r="AY200">
            <v>5</v>
          </cell>
          <cell r="AZ200">
            <v>2</v>
          </cell>
          <cell r="BA200">
            <v>0</v>
          </cell>
          <cell r="BB200">
            <v>100</v>
          </cell>
          <cell r="BC200">
            <v>700</v>
          </cell>
          <cell r="BD200">
            <v>353</v>
          </cell>
          <cell r="BE200">
            <v>150</v>
          </cell>
          <cell r="BF200">
            <v>120</v>
          </cell>
          <cell r="BG200">
            <v>4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2771</v>
          </cell>
          <cell r="BP200">
            <v>32</v>
          </cell>
          <cell r="BQ200">
            <v>32</v>
          </cell>
          <cell r="BR200">
            <v>319</v>
          </cell>
          <cell r="BS200">
            <v>32</v>
          </cell>
          <cell r="BT200">
            <v>0</v>
          </cell>
          <cell r="BU200">
            <v>3186</v>
          </cell>
          <cell r="BV200">
            <v>0</v>
          </cell>
          <cell r="BW200">
            <v>0</v>
          </cell>
          <cell r="BX200">
            <v>400</v>
          </cell>
          <cell r="BZ200" t="str">
            <v>EST</v>
          </cell>
          <cell r="CA200" t="str">
            <v>SEAT</v>
          </cell>
          <cell r="CB200" t="str">
            <v>1.3</v>
          </cell>
          <cell r="CC200" t="str">
            <v>E</v>
          </cell>
          <cell r="CD200" t="str">
            <v>Renovated Venue</v>
          </cell>
          <cell r="CE200">
            <v>5300</v>
          </cell>
          <cell r="CF200">
            <v>1</v>
          </cell>
        </row>
        <row r="201">
          <cell r="A201" t="str">
            <v>DV011</v>
          </cell>
          <cell r="B201" t="str">
            <v>DV011</v>
          </cell>
          <cell r="C201" t="str">
            <v>COV012</v>
          </cell>
          <cell r="D201" t="str">
            <v>Barra da Tijuca Zone</v>
          </cell>
          <cell r="E201" t="str">
            <v>Maria Lenk Aquatic Centre</v>
          </cell>
          <cell r="F201" t="str">
            <v>BAT-AQC-D</v>
          </cell>
          <cell r="G201" t="str">
            <v>Diving</v>
          </cell>
          <cell r="H201" t="str">
            <v>Men's  &amp; Women's Platform Preliminary</v>
          </cell>
          <cell r="I201" t="str">
            <v>P</v>
          </cell>
          <cell r="J201" t="str">
            <v>O</v>
          </cell>
          <cell r="K201" t="str">
            <v>15-Aug-16</v>
          </cell>
          <cell r="L201" t="str">
            <v>Day 10</v>
          </cell>
          <cell r="M201">
            <v>0.41666666666666669</v>
          </cell>
          <cell r="N201">
            <v>0.4861111111111111</v>
          </cell>
          <cell r="O201">
            <v>6.9444444444444448E-2</v>
          </cell>
          <cell r="P201" t="str">
            <v>M</v>
          </cell>
          <cell r="Q201" t="str">
            <v>MEDIUM</v>
          </cell>
          <cell r="R201">
            <v>1</v>
          </cell>
          <cell r="S201">
            <v>0</v>
          </cell>
          <cell r="T201" t="str">
            <v>DV11</v>
          </cell>
          <cell r="U201">
            <v>5300</v>
          </cell>
          <cell r="V201">
            <v>2114</v>
          </cell>
          <cell r="W201">
            <v>3186</v>
          </cell>
          <cell r="X201">
            <v>266</v>
          </cell>
          <cell r="Y201">
            <v>0</v>
          </cell>
          <cell r="Z201">
            <v>24</v>
          </cell>
          <cell r="AA201">
            <v>0</v>
          </cell>
          <cell r="AB201">
            <v>3</v>
          </cell>
          <cell r="AC201">
            <v>3</v>
          </cell>
          <cell r="AD201">
            <v>0</v>
          </cell>
          <cell r="AE201">
            <v>0</v>
          </cell>
          <cell r="AF201">
            <v>0</v>
          </cell>
          <cell r="AG201">
            <v>90</v>
          </cell>
          <cell r="AH201">
            <v>0</v>
          </cell>
          <cell r="AI201">
            <v>0</v>
          </cell>
          <cell r="AJ201">
            <v>100</v>
          </cell>
          <cell r="AK201">
            <v>2</v>
          </cell>
          <cell r="AL201">
            <v>2</v>
          </cell>
          <cell r="AM201">
            <v>45</v>
          </cell>
          <cell r="AN201">
            <v>495</v>
          </cell>
          <cell r="AO201">
            <v>135</v>
          </cell>
          <cell r="AP201">
            <v>0</v>
          </cell>
          <cell r="AQ201">
            <v>0</v>
          </cell>
          <cell r="AR201">
            <v>0</v>
          </cell>
          <cell r="AS201">
            <v>2</v>
          </cell>
          <cell r="AT201">
            <v>88</v>
          </cell>
          <cell r="AU201">
            <v>6</v>
          </cell>
          <cell r="AV201">
            <v>30</v>
          </cell>
          <cell r="AW201">
            <v>1.7400000000000002</v>
          </cell>
          <cell r="AX201">
            <v>35</v>
          </cell>
          <cell r="AY201">
            <v>5</v>
          </cell>
          <cell r="AZ201">
            <v>2</v>
          </cell>
          <cell r="BA201">
            <v>0</v>
          </cell>
          <cell r="BB201">
            <v>100</v>
          </cell>
          <cell r="BC201">
            <v>700</v>
          </cell>
          <cell r="BD201">
            <v>353</v>
          </cell>
          <cell r="BE201">
            <v>150</v>
          </cell>
          <cell r="BF201">
            <v>120</v>
          </cell>
          <cell r="BG201">
            <v>4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2771</v>
          </cell>
          <cell r="BP201">
            <v>32</v>
          </cell>
          <cell r="BQ201">
            <v>32</v>
          </cell>
          <cell r="BR201">
            <v>319</v>
          </cell>
          <cell r="BS201">
            <v>32</v>
          </cell>
          <cell r="BT201">
            <v>0</v>
          </cell>
          <cell r="BU201">
            <v>3186</v>
          </cell>
          <cell r="BV201">
            <v>0</v>
          </cell>
          <cell r="BW201">
            <v>0</v>
          </cell>
          <cell r="BX201">
            <v>400</v>
          </cell>
          <cell r="BZ201" t="str">
            <v>EST</v>
          </cell>
          <cell r="CA201" t="str">
            <v>SEAT</v>
          </cell>
          <cell r="CB201" t="str">
            <v>1.3</v>
          </cell>
          <cell r="CC201" t="str">
            <v>E</v>
          </cell>
          <cell r="CD201" t="str">
            <v>Renovated Venue</v>
          </cell>
          <cell r="CE201">
            <v>5300</v>
          </cell>
          <cell r="CF201">
            <v>1</v>
          </cell>
        </row>
        <row r="202">
          <cell r="A202" t="str">
            <v>DV012</v>
          </cell>
          <cell r="B202" t="str">
            <v>DV012</v>
          </cell>
          <cell r="C202" t="str">
            <v>COV012</v>
          </cell>
          <cell r="D202" t="str">
            <v>Barra da Tijuca Zone</v>
          </cell>
          <cell r="E202" t="str">
            <v>Maria Lenk Aquatic Centre</v>
          </cell>
          <cell r="F202" t="str">
            <v>BAT-AQC-D</v>
          </cell>
          <cell r="G202" t="str">
            <v>Diving</v>
          </cell>
          <cell r="H202" t="str">
            <v>Men's  &amp; Women's Platform Semifinal</v>
          </cell>
          <cell r="I202" t="str">
            <v>I</v>
          </cell>
          <cell r="J202" t="str">
            <v>O</v>
          </cell>
          <cell r="K202" t="str">
            <v>16-Aug-16</v>
          </cell>
          <cell r="L202" t="str">
            <v>Day 11</v>
          </cell>
          <cell r="M202">
            <v>0.41666666666666669</v>
          </cell>
          <cell r="N202">
            <v>0.4861111111111111</v>
          </cell>
          <cell r="O202">
            <v>6.9444444444444448E-2</v>
          </cell>
          <cell r="P202" t="str">
            <v>M</v>
          </cell>
          <cell r="Q202" t="str">
            <v>MEDIUM</v>
          </cell>
          <cell r="R202">
            <v>1</v>
          </cell>
          <cell r="S202">
            <v>0</v>
          </cell>
          <cell r="T202" t="str">
            <v>DV12</v>
          </cell>
          <cell r="U202">
            <v>5300</v>
          </cell>
          <cell r="V202">
            <v>2114</v>
          </cell>
          <cell r="W202">
            <v>3186</v>
          </cell>
          <cell r="X202">
            <v>266</v>
          </cell>
          <cell r="Y202">
            <v>0</v>
          </cell>
          <cell r="Z202">
            <v>24</v>
          </cell>
          <cell r="AA202">
            <v>0</v>
          </cell>
          <cell r="AB202">
            <v>3</v>
          </cell>
          <cell r="AC202">
            <v>3</v>
          </cell>
          <cell r="AD202">
            <v>0</v>
          </cell>
          <cell r="AE202">
            <v>0</v>
          </cell>
          <cell r="AF202">
            <v>0</v>
          </cell>
          <cell r="AG202">
            <v>90</v>
          </cell>
          <cell r="AH202">
            <v>0</v>
          </cell>
          <cell r="AI202">
            <v>0</v>
          </cell>
          <cell r="AJ202">
            <v>100</v>
          </cell>
          <cell r="AK202">
            <v>2</v>
          </cell>
          <cell r="AL202">
            <v>2</v>
          </cell>
          <cell r="AM202">
            <v>45</v>
          </cell>
          <cell r="AN202">
            <v>495</v>
          </cell>
          <cell r="AO202">
            <v>135</v>
          </cell>
          <cell r="AP202">
            <v>0</v>
          </cell>
          <cell r="AQ202">
            <v>0</v>
          </cell>
          <cell r="AR202">
            <v>0</v>
          </cell>
          <cell r="AS202">
            <v>2</v>
          </cell>
          <cell r="AT202">
            <v>88</v>
          </cell>
          <cell r="AU202">
            <v>6</v>
          </cell>
          <cell r="AV202">
            <v>30</v>
          </cell>
          <cell r="AW202">
            <v>1.7400000000000002</v>
          </cell>
          <cell r="AX202">
            <v>35</v>
          </cell>
          <cell r="AY202">
            <v>5</v>
          </cell>
          <cell r="AZ202">
            <v>2</v>
          </cell>
          <cell r="BA202">
            <v>0</v>
          </cell>
          <cell r="BB202">
            <v>100</v>
          </cell>
          <cell r="BC202">
            <v>700</v>
          </cell>
          <cell r="BD202">
            <v>353</v>
          </cell>
          <cell r="BE202">
            <v>150</v>
          </cell>
          <cell r="BF202">
            <v>120</v>
          </cell>
          <cell r="BG202">
            <v>4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2771</v>
          </cell>
          <cell r="BP202">
            <v>32</v>
          </cell>
          <cell r="BQ202">
            <v>32</v>
          </cell>
          <cell r="BR202">
            <v>319</v>
          </cell>
          <cell r="BS202">
            <v>32</v>
          </cell>
          <cell r="BT202">
            <v>0</v>
          </cell>
          <cell r="BU202">
            <v>3186</v>
          </cell>
          <cell r="BV202">
            <v>0</v>
          </cell>
          <cell r="BW202">
            <v>0</v>
          </cell>
          <cell r="BX202">
            <v>400</v>
          </cell>
          <cell r="BZ202" t="str">
            <v>EST</v>
          </cell>
          <cell r="CA202" t="str">
            <v>SEAT</v>
          </cell>
          <cell r="CB202" t="str">
            <v>1.3</v>
          </cell>
          <cell r="CC202" t="str">
            <v>E</v>
          </cell>
          <cell r="CD202" t="str">
            <v>Renovated Venue</v>
          </cell>
          <cell r="CE202">
            <v>5300</v>
          </cell>
          <cell r="CF202">
            <v>1</v>
          </cell>
        </row>
        <row r="203">
          <cell r="A203" t="str">
            <v>DV013</v>
          </cell>
          <cell r="B203" t="str">
            <v>DV013</v>
          </cell>
          <cell r="C203" t="str">
            <v>COV012</v>
          </cell>
          <cell r="D203" t="str">
            <v>Barra da Tijuca Zone</v>
          </cell>
          <cell r="E203" t="str">
            <v>Maria Lenk Aquatic Centre</v>
          </cell>
          <cell r="F203" t="str">
            <v>BAT-AQC-D</v>
          </cell>
          <cell r="G203" t="str">
            <v>Diving</v>
          </cell>
          <cell r="H203" t="str">
            <v>Men's  &amp; Women's Springboard Final and Victory Ceremony</v>
          </cell>
          <cell r="I203" t="str">
            <v>F</v>
          </cell>
          <cell r="J203" t="str">
            <v>O</v>
          </cell>
          <cell r="K203" t="str">
            <v>17-Aug-16</v>
          </cell>
          <cell r="L203" t="str">
            <v>Day 12</v>
          </cell>
          <cell r="M203">
            <v>0.41666666666666669</v>
          </cell>
          <cell r="N203">
            <v>0.4861111111111111</v>
          </cell>
          <cell r="O203">
            <v>6.9444444444444448E-2</v>
          </cell>
          <cell r="P203" t="str">
            <v>M</v>
          </cell>
          <cell r="Q203" t="str">
            <v>HIGH</v>
          </cell>
          <cell r="R203">
            <v>1</v>
          </cell>
          <cell r="S203">
            <v>1</v>
          </cell>
          <cell r="T203" t="str">
            <v>DV13</v>
          </cell>
          <cell r="U203">
            <v>5300</v>
          </cell>
          <cell r="V203">
            <v>2114</v>
          </cell>
          <cell r="W203">
            <v>3186</v>
          </cell>
          <cell r="X203">
            <v>266</v>
          </cell>
          <cell r="Y203">
            <v>0</v>
          </cell>
          <cell r="Z203">
            <v>24</v>
          </cell>
          <cell r="AA203">
            <v>0</v>
          </cell>
          <cell r="AB203">
            <v>3</v>
          </cell>
          <cell r="AC203">
            <v>3</v>
          </cell>
          <cell r="AD203">
            <v>0</v>
          </cell>
          <cell r="AE203">
            <v>0</v>
          </cell>
          <cell r="AF203">
            <v>0</v>
          </cell>
          <cell r="AG203">
            <v>90</v>
          </cell>
          <cell r="AH203">
            <v>0</v>
          </cell>
          <cell r="AI203">
            <v>0</v>
          </cell>
          <cell r="AJ203">
            <v>100</v>
          </cell>
          <cell r="AK203">
            <v>2</v>
          </cell>
          <cell r="AL203">
            <v>2</v>
          </cell>
          <cell r="AM203">
            <v>45</v>
          </cell>
          <cell r="AN203">
            <v>495</v>
          </cell>
          <cell r="AO203">
            <v>135</v>
          </cell>
          <cell r="AP203">
            <v>0</v>
          </cell>
          <cell r="AQ203">
            <v>0</v>
          </cell>
          <cell r="AR203">
            <v>0</v>
          </cell>
          <cell r="AS203">
            <v>2</v>
          </cell>
          <cell r="AT203">
            <v>88</v>
          </cell>
          <cell r="AU203">
            <v>6</v>
          </cell>
          <cell r="AV203">
            <v>30</v>
          </cell>
          <cell r="AW203">
            <v>1.7400000000000002</v>
          </cell>
          <cell r="AX203">
            <v>35</v>
          </cell>
          <cell r="AY203">
            <v>5</v>
          </cell>
          <cell r="AZ203">
            <v>2</v>
          </cell>
          <cell r="BA203">
            <v>0</v>
          </cell>
          <cell r="BB203">
            <v>100</v>
          </cell>
          <cell r="BC203">
            <v>700</v>
          </cell>
          <cell r="BD203">
            <v>353</v>
          </cell>
          <cell r="BE203">
            <v>150</v>
          </cell>
          <cell r="BF203">
            <v>120</v>
          </cell>
          <cell r="BG203">
            <v>4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2771</v>
          </cell>
          <cell r="BP203">
            <v>32</v>
          </cell>
          <cell r="BQ203">
            <v>32</v>
          </cell>
          <cell r="BR203">
            <v>319</v>
          </cell>
          <cell r="BS203">
            <v>32</v>
          </cell>
          <cell r="BT203">
            <v>0</v>
          </cell>
          <cell r="BU203">
            <v>3186</v>
          </cell>
          <cell r="BV203">
            <v>0</v>
          </cell>
          <cell r="BW203">
            <v>0</v>
          </cell>
          <cell r="BX203">
            <v>400</v>
          </cell>
          <cell r="BZ203" t="str">
            <v>EST</v>
          </cell>
          <cell r="CA203" t="str">
            <v>SEAT</v>
          </cell>
          <cell r="CB203" t="str">
            <v>1.3</v>
          </cell>
          <cell r="CC203" t="str">
            <v>E</v>
          </cell>
          <cell r="CD203" t="str">
            <v>Renovated Venue</v>
          </cell>
          <cell r="CE203">
            <v>5300</v>
          </cell>
          <cell r="CF203">
            <v>1</v>
          </cell>
        </row>
        <row r="204">
          <cell r="A204" t="str">
            <v>DV014</v>
          </cell>
          <cell r="B204" t="str">
            <v>DV014</v>
          </cell>
          <cell r="C204" t="str">
            <v>COV012</v>
          </cell>
          <cell r="D204" t="str">
            <v>Barra da Tijuca Zone</v>
          </cell>
          <cell r="E204" t="str">
            <v>Maria Lenk Aquatic Centre</v>
          </cell>
          <cell r="F204" t="str">
            <v>BAT-AQC-D</v>
          </cell>
          <cell r="G204" t="str">
            <v>Diving</v>
          </cell>
          <cell r="H204" t="str">
            <v>Men's  &amp; Women's Platform Preliminary</v>
          </cell>
          <cell r="I204" t="str">
            <v>P</v>
          </cell>
          <cell r="J204" t="str">
            <v>O</v>
          </cell>
          <cell r="K204" t="str">
            <v>18-Aug-16</v>
          </cell>
          <cell r="L204" t="str">
            <v>Day 13</v>
          </cell>
          <cell r="M204">
            <v>0.41666666666666669</v>
          </cell>
          <cell r="N204">
            <v>0.4861111111111111</v>
          </cell>
          <cell r="O204">
            <v>6.9444444444444448E-2</v>
          </cell>
          <cell r="P204" t="str">
            <v>M</v>
          </cell>
          <cell r="Q204" t="str">
            <v>MEDIUM</v>
          </cell>
          <cell r="R204">
            <v>1</v>
          </cell>
          <cell r="S204">
            <v>0</v>
          </cell>
          <cell r="T204" t="str">
            <v>DV14</v>
          </cell>
          <cell r="U204">
            <v>5300</v>
          </cell>
          <cell r="V204">
            <v>2114</v>
          </cell>
          <cell r="W204">
            <v>3186</v>
          </cell>
          <cell r="X204">
            <v>266</v>
          </cell>
          <cell r="Y204">
            <v>0</v>
          </cell>
          <cell r="Z204">
            <v>24</v>
          </cell>
          <cell r="AA204">
            <v>0</v>
          </cell>
          <cell r="AB204">
            <v>3</v>
          </cell>
          <cell r="AC204">
            <v>3</v>
          </cell>
          <cell r="AD204">
            <v>0</v>
          </cell>
          <cell r="AE204">
            <v>0</v>
          </cell>
          <cell r="AF204">
            <v>0</v>
          </cell>
          <cell r="AG204">
            <v>90</v>
          </cell>
          <cell r="AH204">
            <v>0</v>
          </cell>
          <cell r="AI204">
            <v>0</v>
          </cell>
          <cell r="AJ204">
            <v>100</v>
          </cell>
          <cell r="AK204">
            <v>2</v>
          </cell>
          <cell r="AL204">
            <v>2</v>
          </cell>
          <cell r="AM204">
            <v>45</v>
          </cell>
          <cell r="AN204">
            <v>495</v>
          </cell>
          <cell r="AO204">
            <v>135</v>
          </cell>
          <cell r="AP204">
            <v>0</v>
          </cell>
          <cell r="AQ204">
            <v>0</v>
          </cell>
          <cell r="AR204">
            <v>0</v>
          </cell>
          <cell r="AS204">
            <v>2</v>
          </cell>
          <cell r="AT204">
            <v>88</v>
          </cell>
          <cell r="AU204">
            <v>6</v>
          </cell>
          <cell r="AV204">
            <v>30</v>
          </cell>
          <cell r="AW204">
            <v>1.7400000000000002</v>
          </cell>
          <cell r="AX204">
            <v>35</v>
          </cell>
          <cell r="AY204">
            <v>5</v>
          </cell>
          <cell r="AZ204">
            <v>2</v>
          </cell>
          <cell r="BA204">
            <v>0</v>
          </cell>
          <cell r="BB204">
            <v>100</v>
          </cell>
          <cell r="BC204">
            <v>700</v>
          </cell>
          <cell r="BD204">
            <v>353</v>
          </cell>
          <cell r="BE204">
            <v>150</v>
          </cell>
          <cell r="BF204">
            <v>120</v>
          </cell>
          <cell r="BG204">
            <v>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2771</v>
          </cell>
          <cell r="BP204">
            <v>32</v>
          </cell>
          <cell r="BQ204">
            <v>32</v>
          </cell>
          <cell r="BR204">
            <v>319</v>
          </cell>
          <cell r="BS204">
            <v>32</v>
          </cell>
          <cell r="BT204">
            <v>0</v>
          </cell>
          <cell r="BU204">
            <v>3186</v>
          </cell>
          <cell r="BV204">
            <v>0</v>
          </cell>
          <cell r="BW204">
            <v>0</v>
          </cell>
          <cell r="BX204">
            <v>400</v>
          </cell>
          <cell r="BZ204" t="str">
            <v>EST</v>
          </cell>
          <cell r="CA204" t="str">
            <v>SEAT</v>
          </cell>
          <cell r="CB204" t="str">
            <v>1.3</v>
          </cell>
          <cell r="CC204" t="str">
            <v>E</v>
          </cell>
          <cell r="CD204" t="str">
            <v>Renovated Venue</v>
          </cell>
          <cell r="CE204">
            <v>5300</v>
          </cell>
          <cell r="CF204">
            <v>1</v>
          </cell>
        </row>
        <row r="205">
          <cell r="A205" t="str">
            <v>DV015</v>
          </cell>
          <cell r="B205" t="str">
            <v>DV015</v>
          </cell>
          <cell r="C205" t="str">
            <v>COV012</v>
          </cell>
          <cell r="D205" t="str">
            <v>Barra da Tijuca Zone</v>
          </cell>
          <cell r="E205" t="str">
            <v>Maria Lenk Aquatic Centre</v>
          </cell>
          <cell r="F205" t="str">
            <v>BAT-AQC-D</v>
          </cell>
          <cell r="G205" t="str">
            <v>Diving</v>
          </cell>
          <cell r="H205" t="str">
            <v>Men's  &amp; Women's Platform Semifinal</v>
          </cell>
          <cell r="I205" t="str">
            <v>I</v>
          </cell>
          <cell r="J205" t="str">
            <v>O</v>
          </cell>
          <cell r="K205" t="str">
            <v>18-Aug-16</v>
          </cell>
          <cell r="L205" t="str">
            <v>Day 13</v>
          </cell>
          <cell r="M205">
            <v>0.54166666666666663</v>
          </cell>
          <cell r="N205">
            <v>0.70833333333333337</v>
          </cell>
          <cell r="O205">
            <v>0.16666666666666666</v>
          </cell>
          <cell r="P205" t="str">
            <v>A</v>
          </cell>
          <cell r="Q205" t="str">
            <v>MEDIUM</v>
          </cell>
          <cell r="R205">
            <v>1</v>
          </cell>
          <cell r="S205">
            <v>0</v>
          </cell>
          <cell r="T205" t="str">
            <v>DV15</v>
          </cell>
          <cell r="U205">
            <v>5300</v>
          </cell>
          <cell r="V205">
            <v>2114</v>
          </cell>
          <cell r="W205">
            <v>3186</v>
          </cell>
          <cell r="X205">
            <v>266</v>
          </cell>
          <cell r="Y205">
            <v>0</v>
          </cell>
          <cell r="Z205">
            <v>24</v>
          </cell>
          <cell r="AA205">
            <v>0</v>
          </cell>
          <cell r="AB205">
            <v>3</v>
          </cell>
          <cell r="AC205">
            <v>3</v>
          </cell>
          <cell r="AD205">
            <v>0</v>
          </cell>
          <cell r="AE205">
            <v>0</v>
          </cell>
          <cell r="AF205">
            <v>0</v>
          </cell>
          <cell r="AG205">
            <v>90</v>
          </cell>
          <cell r="AH205">
            <v>0</v>
          </cell>
          <cell r="AI205">
            <v>0</v>
          </cell>
          <cell r="AJ205">
            <v>100</v>
          </cell>
          <cell r="AK205">
            <v>2</v>
          </cell>
          <cell r="AL205">
            <v>2</v>
          </cell>
          <cell r="AM205">
            <v>45</v>
          </cell>
          <cell r="AN205">
            <v>495</v>
          </cell>
          <cell r="AO205">
            <v>135</v>
          </cell>
          <cell r="AP205">
            <v>0</v>
          </cell>
          <cell r="AQ205">
            <v>0</v>
          </cell>
          <cell r="AR205">
            <v>0</v>
          </cell>
          <cell r="AS205">
            <v>2</v>
          </cell>
          <cell r="AT205">
            <v>88</v>
          </cell>
          <cell r="AU205">
            <v>6</v>
          </cell>
          <cell r="AV205">
            <v>30</v>
          </cell>
          <cell r="AW205">
            <v>1.7400000000000002</v>
          </cell>
          <cell r="AX205">
            <v>35</v>
          </cell>
          <cell r="AY205">
            <v>5</v>
          </cell>
          <cell r="AZ205">
            <v>2</v>
          </cell>
          <cell r="BA205">
            <v>0</v>
          </cell>
          <cell r="BB205">
            <v>100</v>
          </cell>
          <cell r="BC205">
            <v>700</v>
          </cell>
          <cell r="BD205">
            <v>353</v>
          </cell>
          <cell r="BE205">
            <v>150</v>
          </cell>
          <cell r="BF205">
            <v>120</v>
          </cell>
          <cell r="BG205">
            <v>4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2771</v>
          </cell>
          <cell r="BP205">
            <v>32</v>
          </cell>
          <cell r="BQ205">
            <v>32</v>
          </cell>
          <cell r="BR205">
            <v>319</v>
          </cell>
          <cell r="BS205">
            <v>32</v>
          </cell>
          <cell r="BT205">
            <v>0</v>
          </cell>
          <cell r="BU205">
            <v>3186</v>
          </cell>
          <cell r="BV205">
            <v>0</v>
          </cell>
          <cell r="BW205">
            <v>0</v>
          </cell>
          <cell r="BX205">
            <v>400</v>
          </cell>
          <cell r="BZ205" t="str">
            <v>EST</v>
          </cell>
          <cell r="CA205" t="str">
            <v>SEAT</v>
          </cell>
          <cell r="CB205" t="str">
            <v>1.3</v>
          </cell>
          <cell r="CC205" t="str">
            <v>E</v>
          </cell>
          <cell r="CD205" t="str">
            <v>Renovated Venue</v>
          </cell>
          <cell r="CE205">
            <v>5300</v>
          </cell>
          <cell r="CF205">
            <v>2</v>
          </cell>
        </row>
        <row r="206">
          <cell r="A206" t="str">
            <v>DV016</v>
          </cell>
          <cell r="B206" t="str">
            <v>DV016</v>
          </cell>
          <cell r="C206" t="str">
            <v>COV012</v>
          </cell>
          <cell r="D206" t="str">
            <v>Barra da Tijuca Zone</v>
          </cell>
          <cell r="E206" t="str">
            <v>Maria Lenk Aquatic Centre</v>
          </cell>
          <cell r="F206" t="str">
            <v>BAT-AQC-D</v>
          </cell>
          <cell r="G206" t="str">
            <v>Diving</v>
          </cell>
          <cell r="H206" t="str">
            <v>Men's  &amp; Women's Springboard Final and Victory Ceremony</v>
          </cell>
          <cell r="I206" t="str">
            <v>F</v>
          </cell>
          <cell r="J206" t="str">
            <v>O</v>
          </cell>
          <cell r="K206" t="str">
            <v>19-Aug-16</v>
          </cell>
          <cell r="L206" t="str">
            <v>Day 14</v>
          </cell>
          <cell r="M206">
            <v>0.41666666666666669</v>
          </cell>
          <cell r="N206">
            <v>0.4861111111111111</v>
          </cell>
          <cell r="O206">
            <v>6.9444444444444448E-2</v>
          </cell>
          <cell r="P206" t="str">
            <v>M</v>
          </cell>
          <cell r="Q206" t="str">
            <v>HIGH</v>
          </cell>
          <cell r="R206">
            <v>1</v>
          </cell>
          <cell r="S206">
            <v>1</v>
          </cell>
          <cell r="T206" t="str">
            <v>DV16</v>
          </cell>
          <cell r="U206">
            <v>5300</v>
          </cell>
          <cell r="V206">
            <v>2114</v>
          </cell>
          <cell r="W206">
            <v>3186</v>
          </cell>
          <cell r="X206">
            <v>266</v>
          </cell>
          <cell r="Y206">
            <v>0</v>
          </cell>
          <cell r="Z206">
            <v>24</v>
          </cell>
          <cell r="AA206">
            <v>0</v>
          </cell>
          <cell r="AB206">
            <v>3</v>
          </cell>
          <cell r="AC206">
            <v>3</v>
          </cell>
          <cell r="AD206">
            <v>0</v>
          </cell>
          <cell r="AE206">
            <v>0</v>
          </cell>
          <cell r="AF206">
            <v>0</v>
          </cell>
          <cell r="AG206">
            <v>90</v>
          </cell>
          <cell r="AH206">
            <v>0</v>
          </cell>
          <cell r="AI206">
            <v>0</v>
          </cell>
          <cell r="AJ206">
            <v>100</v>
          </cell>
          <cell r="AK206">
            <v>2</v>
          </cell>
          <cell r="AL206">
            <v>2</v>
          </cell>
          <cell r="AM206">
            <v>45</v>
          </cell>
          <cell r="AN206">
            <v>495</v>
          </cell>
          <cell r="AO206">
            <v>135</v>
          </cell>
          <cell r="AP206">
            <v>0</v>
          </cell>
          <cell r="AQ206">
            <v>0</v>
          </cell>
          <cell r="AR206">
            <v>0</v>
          </cell>
          <cell r="AS206">
            <v>2</v>
          </cell>
          <cell r="AT206">
            <v>88</v>
          </cell>
          <cell r="AU206">
            <v>6</v>
          </cell>
          <cell r="AV206">
            <v>30</v>
          </cell>
          <cell r="AW206">
            <v>1.7400000000000002</v>
          </cell>
          <cell r="AX206">
            <v>35</v>
          </cell>
          <cell r="AY206">
            <v>5</v>
          </cell>
          <cell r="AZ206">
            <v>2</v>
          </cell>
          <cell r="BA206">
            <v>0</v>
          </cell>
          <cell r="BB206">
            <v>100</v>
          </cell>
          <cell r="BC206">
            <v>700</v>
          </cell>
          <cell r="BD206">
            <v>353</v>
          </cell>
          <cell r="BE206">
            <v>150</v>
          </cell>
          <cell r="BF206">
            <v>120</v>
          </cell>
          <cell r="BG206">
            <v>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2771</v>
          </cell>
          <cell r="BP206">
            <v>32</v>
          </cell>
          <cell r="BQ206">
            <v>32</v>
          </cell>
          <cell r="BR206">
            <v>319</v>
          </cell>
          <cell r="BS206">
            <v>32</v>
          </cell>
          <cell r="BT206">
            <v>0</v>
          </cell>
          <cell r="BU206">
            <v>3186</v>
          </cell>
          <cell r="BV206">
            <v>0</v>
          </cell>
          <cell r="BW206">
            <v>0</v>
          </cell>
          <cell r="BX206">
            <v>400</v>
          </cell>
          <cell r="BZ206" t="str">
            <v>EST</v>
          </cell>
          <cell r="CA206" t="str">
            <v>SEAT</v>
          </cell>
          <cell r="CB206" t="str">
            <v>1.3</v>
          </cell>
          <cell r="CC206" t="str">
            <v>E</v>
          </cell>
          <cell r="CD206" t="str">
            <v>Renovated Venue</v>
          </cell>
          <cell r="CE206">
            <v>5300</v>
          </cell>
          <cell r="CF206">
            <v>1</v>
          </cell>
        </row>
        <row r="207">
          <cell r="A207" t="str">
            <v>ED001</v>
          </cell>
          <cell r="B207" t="str">
            <v>ED001</v>
          </cell>
          <cell r="C207" t="str">
            <v>COV015</v>
          </cell>
          <cell r="D207" t="str">
            <v>Deodoro Zone</v>
          </cell>
          <cell r="E207" t="str">
            <v>National Equestrian Centre - Dressage</v>
          </cell>
          <cell r="F207" t="str">
            <v>DEO-NEC-D</v>
          </cell>
          <cell r="G207" t="str">
            <v>Equestrian dressage</v>
          </cell>
          <cell r="H207" t="str">
            <v>Dressage Premiliminaries</v>
          </cell>
          <cell r="I207" t="str">
            <v>P</v>
          </cell>
          <cell r="J207" t="str">
            <v>O</v>
          </cell>
          <cell r="K207" t="str">
            <v>11-Aug-16</v>
          </cell>
          <cell r="L207" t="str">
            <v>Day 6</v>
          </cell>
          <cell r="M207">
            <v>0.45833333333333331</v>
          </cell>
          <cell r="N207">
            <v>0.6875</v>
          </cell>
          <cell r="O207">
            <v>0.22916666666666666</v>
          </cell>
          <cell r="P207" t="str">
            <v>D</v>
          </cell>
          <cell r="Q207" t="str">
            <v>LOW</v>
          </cell>
          <cell r="R207">
            <v>1</v>
          </cell>
          <cell r="S207">
            <v>0</v>
          </cell>
          <cell r="T207" t="str">
            <v>ED01</v>
          </cell>
          <cell r="U207">
            <v>14000</v>
          </cell>
          <cell r="V207">
            <v>2320</v>
          </cell>
          <cell r="W207">
            <v>11680</v>
          </cell>
          <cell r="X207">
            <v>131</v>
          </cell>
          <cell r="Y207">
            <v>0</v>
          </cell>
          <cell r="Z207">
            <v>45</v>
          </cell>
          <cell r="AA207">
            <v>0</v>
          </cell>
          <cell r="AB207">
            <v>2</v>
          </cell>
          <cell r="AC207">
            <v>2</v>
          </cell>
          <cell r="AD207">
            <v>0</v>
          </cell>
          <cell r="AE207">
            <v>0</v>
          </cell>
          <cell r="AF207">
            <v>0</v>
          </cell>
          <cell r="AG207">
            <v>310</v>
          </cell>
          <cell r="AH207">
            <v>0</v>
          </cell>
          <cell r="AI207">
            <v>0</v>
          </cell>
          <cell r="AJ207">
            <v>100</v>
          </cell>
          <cell r="AK207">
            <v>5</v>
          </cell>
          <cell r="AL207">
            <v>5</v>
          </cell>
          <cell r="AM207">
            <v>30</v>
          </cell>
          <cell r="AN207">
            <v>330</v>
          </cell>
          <cell r="AO207">
            <v>90</v>
          </cell>
          <cell r="AP207">
            <v>0</v>
          </cell>
          <cell r="AQ207">
            <v>0</v>
          </cell>
          <cell r="AR207">
            <v>0</v>
          </cell>
          <cell r="AS207">
            <v>2</v>
          </cell>
          <cell r="AT207">
            <v>88</v>
          </cell>
          <cell r="AU207">
            <v>6</v>
          </cell>
          <cell r="AV207">
            <v>30</v>
          </cell>
          <cell r="AW207">
            <v>4</v>
          </cell>
          <cell r="AX207">
            <v>80</v>
          </cell>
          <cell r="AY207">
            <v>12</v>
          </cell>
          <cell r="AZ207">
            <v>2</v>
          </cell>
          <cell r="BA207">
            <v>0</v>
          </cell>
          <cell r="BB207">
            <v>150</v>
          </cell>
          <cell r="BC207">
            <v>1050</v>
          </cell>
          <cell r="BD207">
            <v>149</v>
          </cell>
          <cell r="BE207">
            <v>100</v>
          </cell>
          <cell r="BF207">
            <v>36</v>
          </cell>
          <cell r="BG207">
            <v>4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10161</v>
          </cell>
          <cell r="BP207">
            <v>117</v>
          </cell>
          <cell r="BQ207">
            <v>117</v>
          </cell>
          <cell r="BR207">
            <v>1168</v>
          </cell>
          <cell r="BS207">
            <v>117</v>
          </cell>
          <cell r="BT207">
            <v>0</v>
          </cell>
          <cell r="BU207">
            <v>11680</v>
          </cell>
          <cell r="BV207">
            <v>0</v>
          </cell>
          <cell r="BW207">
            <v>0</v>
          </cell>
          <cell r="BX207">
            <v>1300</v>
          </cell>
          <cell r="BZ207" t="str">
            <v>EST</v>
          </cell>
          <cell r="CA207" t="str">
            <v>SEAT</v>
          </cell>
          <cell r="CB207" t="str">
            <v>1.3</v>
          </cell>
          <cell r="CC207" t="str">
            <v>ET</v>
          </cell>
          <cell r="CD207" t="str">
            <v>Renovated Venue</v>
          </cell>
          <cell r="CE207">
            <v>14000</v>
          </cell>
          <cell r="CF207">
            <v>4</v>
          </cell>
        </row>
        <row r="208">
          <cell r="A208" t="str">
            <v>ED002</v>
          </cell>
          <cell r="B208" t="str">
            <v>ED002</v>
          </cell>
          <cell r="C208" t="str">
            <v>COV015</v>
          </cell>
          <cell r="D208" t="str">
            <v>Deodoro Zone</v>
          </cell>
          <cell r="E208" t="str">
            <v>National Equestrian Centre - Dressage</v>
          </cell>
          <cell r="F208" t="str">
            <v>DEO-NEC-D</v>
          </cell>
          <cell r="G208" t="str">
            <v>Equestrian dressage</v>
          </cell>
          <cell r="H208" t="str">
            <v>Dressage Premiliminaries</v>
          </cell>
          <cell r="I208" t="str">
            <v>P</v>
          </cell>
          <cell r="J208" t="str">
            <v>O</v>
          </cell>
          <cell r="K208" t="str">
            <v>12-Aug-16</v>
          </cell>
          <cell r="L208" t="str">
            <v>Day 7</v>
          </cell>
          <cell r="M208">
            <v>0.45833333333333331</v>
          </cell>
          <cell r="N208">
            <v>0.6875</v>
          </cell>
          <cell r="O208">
            <v>0.22916666666666666</v>
          </cell>
          <cell r="P208" t="str">
            <v>D</v>
          </cell>
          <cell r="Q208" t="str">
            <v>HIGH</v>
          </cell>
          <cell r="R208">
            <v>1</v>
          </cell>
          <cell r="S208">
            <v>1</v>
          </cell>
          <cell r="T208" t="str">
            <v>ED02</v>
          </cell>
          <cell r="U208">
            <v>14000</v>
          </cell>
          <cell r="V208">
            <v>2320</v>
          </cell>
          <cell r="W208">
            <v>11680</v>
          </cell>
          <cell r="X208">
            <v>131</v>
          </cell>
          <cell r="Y208">
            <v>0</v>
          </cell>
          <cell r="Z208">
            <v>45</v>
          </cell>
          <cell r="AA208">
            <v>0</v>
          </cell>
          <cell r="AB208">
            <v>2</v>
          </cell>
          <cell r="AC208">
            <v>2</v>
          </cell>
          <cell r="AD208">
            <v>0</v>
          </cell>
          <cell r="AE208">
            <v>0</v>
          </cell>
          <cell r="AF208">
            <v>0</v>
          </cell>
          <cell r="AG208">
            <v>310</v>
          </cell>
          <cell r="AH208">
            <v>0</v>
          </cell>
          <cell r="AI208">
            <v>0</v>
          </cell>
          <cell r="AJ208">
            <v>100</v>
          </cell>
          <cell r="AK208">
            <v>5</v>
          </cell>
          <cell r="AL208">
            <v>5</v>
          </cell>
          <cell r="AM208">
            <v>30</v>
          </cell>
          <cell r="AN208">
            <v>330</v>
          </cell>
          <cell r="AO208">
            <v>90</v>
          </cell>
          <cell r="AP208">
            <v>0</v>
          </cell>
          <cell r="AQ208">
            <v>0</v>
          </cell>
          <cell r="AR208">
            <v>0</v>
          </cell>
          <cell r="AS208">
            <v>2</v>
          </cell>
          <cell r="AT208">
            <v>88</v>
          </cell>
          <cell r="AU208">
            <v>6</v>
          </cell>
          <cell r="AV208">
            <v>30</v>
          </cell>
          <cell r="AW208">
            <v>4</v>
          </cell>
          <cell r="AX208">
            <v>80</v>
          </cell>
          <cell r="AY208">
            <v>12</v>
          </cell>
          <cell r="AZ208">
            <v>2</v>
          </cell>
          <cell r="BA208">
            <v>0</v>
          </cell>
          <cell r="BB208">
            <v>150</v>
          </cell>
          <cell r="BC208">
            <v>1050</v>
          </cell>
          <cell r="BD208">
            <v>149</v>
          </cell>
          <cell r="BE208">
            <v>100</v>
          </cell>
          <cell r="BF208">
            <v>36</v>
          </cell>
          <cell r="BG208">
            <v>4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10161</v>
          </cell>
          <cell r="BP208">
            <v>117</v>
          </cell>
          <cell r="BQ208">
            <v>117</v>
          </cell>
          <cell r="BR208">
            <v>1168</v>
          </cell>
          <cell r="BS208">
            <v>117</v>
          </cell>
          <cell r="BT208">
            <v>0</v>
          </cell>
          <cell r="BU208">
            <v>11680</v>
          </cell>
          <cell r="BV208">
            <v>0</v>
          </cell>
          <cell r="BW208">
            <v>0</v>
          </cell>
          <cell r="BX208">
            <v>1300</v>
          </cell>
          <cell r="BY208" t="str">
            <v>YES</v>
          </cell>
          <cell r="BZ208" t="str">
            <v>EST</v>
          </cell>
          <cell r="CA208" t="str">
            <v>SEAT</v>
          </cell>
          <cell r="CB208" t="str">
            <v>1.3</v>
          </cell>
          <cell r="CC208" t="str">
            <v>ET</v>
          </cell>
          <cell r="CD208" t="str">
            <v>Renovated Venue</v>
          </cell>
          <cell r="CE208">
            <v>14000</v>
          </cell>
          <cell r="CF208">
            <v>4</v>
          </cell>
        </row>
        <row r="209">
          <cell r="A209" t="str">
            <v>ED003</v>
          </cell>
          <cell r="B209" t="str">
            <v>ED003</v>
          </cell>
          <cell r="C209" t="str">
            <v>COV015</v>
          </cell>
          <cell r="D209" t="str">
            <v>Deodoro Zone</v>
          </cell>
          <cell r="E209" t="str">
            <v>National Equestrian Centre - Dressage</v>
          </cell>
          <cell r="F209" t="str">
            <v>DEO-NEC-D</v>
          </cell>
          <cell r="G209" t="str">
            <v>Equestrian dressage</v>
          </cell>
          <cell r="H209" t="str">
            <v>Dressage Premiliminaries</v>
          </cell>
          <cell r="I209" t="str">
            <v>P</v>
          </cell>
          <cell r="J209" t="str">
            <v>O</v>
          </cell>
          <cell r="K209" t="str">
            <v>13-Aug-16</v>
          </cell>
          <cell r="L209" t="str">
            <v>Day 8</v>
          </cell>
          <cell r="M209">
            <v>0.45833333333333331</v>
          </cell>
          <cell r="N209">
            <v>0.6875</v>
          </cell>
          <cell r="O209">
            <v>0.22916666666666666</v>
          </cell>
          <cell r="P209" t="str">
            <v>D</v>
          </cell>
          <cell r="Q209" t="str">
            <v>LOW</v>
          </cell>
          <cell r="R209">
            <v>1</v>
          </cell>
          <cell r="S209">
            <v>0</v>
          </cell>
          <cell r="T209" t="str">
            <v>ED03</v>
          </cell>
          <cell r="U209">
            <v>14000</v>
          </cell>
          <cell r="V209">
            <v>2320</v>
          </cell>
          <cell r="W209">
            <v>11680</v>
          </cell>
          <cell r="X209">
            <v>131</v>
          </cell>
          <cell r="Y209">
            <v>0</v>
          </cell>
          <cell r="Z209">
            <v>45</v>
          </cell>
          <cell r="AA209">
            <v>0</v>
          </cell>
          <cell r="AB209">
            <v>2</v>
          </cell>
          <cell r="AC209">
            <v>2</v>
          </cell>
          <cell r="AD209">
            <v>0</v>
          </cell>
          <cell r="AE209">
            <v>0</v>
          </cell>
          <cell r="AF209">
            <v>0</v>
          </cell>
          <cell r="AG209">
            <v>310</v>
          </cell>
          <cell r="AH209">
            <v>0</v>
          </cell>
          <cell r="AI209">
            <v>0</v>
          </cell>
          <cell r="AJ209">
            <v>100</v>
          </cell>
          <cell r="AK209">
            <v>5</v>
          </cell>
          <cell r="AL209">
            <v>5</v>
          </cell>
          <cell r="AM209">
            <v>30</v>
          </cell>
          <cell r="AN209">
            <v>330</v>
          </cell>
          <cell r="AO209">
            <v>90</v>
          </cell>
          <cell r="AP209">
            <v>0</v>
          </cell>
          <cell r="AQ209">
            <v>0</v>
          </cell>
          <cell r="AR209">
            <v>0</v>
          </cell>
          <cell r="AS209">
            <v>2</v>
          </cell>
          <cell r="AT209">
            <v>88</v>
          </cell>
          <cell r="AU209">
            <v>6</v>
          </cell>
          <cell r="AV209">
            <v>30</v>
          </cell>
          <cell r="AW209">
            <v>4</v>
          </cell>
          <cell r="AX209">
            <v>80</v>
          </cell>
          <cell r="AY209">
            <v>12</v>
          </cell>
          <cell r="AZ209">
            <v>2</v>
          </cell>
          <cell r="BA209">
            <v>0</v>
          </cell>
          <cell r="BB209">
            <v>150</v>
          </cell>
          <cell r="BC209">
            <v>1050</v>
          </cell>
          <cell r="BD209">
            <v>149</v>
          </cell>
          <cell r="BE209">
            <v>100</v>
          </cell>
          <cell r="BF209">
            <v>36</v>
          </cell>
          <cell r="BG209">
            <v>4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10161</v>
          </cell>
          <cell r="BP209">
            <v>117</v>
          </cell>
          <cell r="BQ209">
            <v>117</v>
          </cell>
          <cell r="BR209">
            <v>1168</v>
          </cell>
          <cell r="BS209">
            <v>117</v>
          </cell>
          <cell r="BT209">
            <v>0</v>
          </cell>
          <cell r="BU209">
            <v>11680</v>
          </cell>
          <cell r="BV209">
            <v>0</v>
          </cell>
          <cell r="BW209">
            <v>0</v>
          </cell>
          <cell r="BX209">
            <v>1300</v>
          </cell>
          <cell r="BZ209" t="str">
            <v>EST</v>
          </cell>
          <cell r="CA209" t="str">
            <v>SEAT</v>
          </cell>
          <cell r="CB209" t="str">
            <v>1.3</v>
          </cell>
          <cell r="CC209" t="str">
            <v>ET</v>
          </cell>
          <cell r="CD209" t="str">
            <v>Renovated Venue</v>
          </cell>
          <cell r="CE209">
            <v>14000</v>
          </cell>
          <cell r="CF209">
            <v>4</v>
          </cell>
        </row>
        <row r="210">
          <cell r="A210" t="str">
            <v>ED004</v>
          </cell>
          <cell r="B210" t="str">
            <v>ED004</v>
          </cell>
          <cell r="C210" t="str">
            <v>COV015</v>
          </cell>
          <cell r="D210" t="str">
            <v>Deodoro Zone</v>
          </cell>
          <cell r="E210" t="str">
            <v>National Equestrian Centre - Dressage</v>
          </cell>
          <cell r="F210" t="str">
            <v>DEO-NEC-D</v>
          </cell>
          <cell r="G210" t="str">
            <v>Equestrian dressage</v>
          </cell>
          <cell r="H210" t="str">
            <v>Dressage Finals</v>
          </cell>
          <cell r="I210" t="str">
            <v>F</v>
          </cell>
          <cell r="J210" t="str">
            <v>O</v>
          </cell>
          <cell r="K210" t="str">
            <v>15-Aug-16</v>
          </cell>
          <cell r="L210" t="str">
            <v>Day 10</v>
          </cell>
          <cell r="M210">
            <v>0.45833333333333331</v>
          </cell>
          <cell r="N210">
            <v>0.6875</v>
          </cell>
          <cell r="O210">
            <v>0.22916666666666666</v>
          </cell>
          <cell r="P210" t="str">
            <v>D</v>
          </cell>
          <cell r="Q210" t="str">
            <v>HIGH</v>
          </cell>
          <cell r="R210">
            <v>1</v>
          </cell>
          <cell r="S210">
            <v>1</v>
          </cell>
          <cell r="T210" t="str">
            <v>ED04</v>
          </cell>
          <cell r="U210">
            <v>14000</v>
          </cell>
          <cell r="V210">
            <v>2320</v>
          </cell>
          <cell r="W210">
            <v>11680</v>
          </cell>
          <cell r="X210">
            <v>131</v>
          </cell>
          <cell r="Y210">
            <v>0</v>
          </cell>
          <cell r="Z210">
            <v>45</v>
          </cell>
          <cell r="AA210">
            <v>0</v>
          </cell>
          <cell r="AB210">
            <v>2</v>
          </cell>
          <cell r="AC210">
            <v>2</v>
          </cell>
          <cell r="AD210">
            <v>0</v>
          </cell>
          <cell r="AE210">
            <v>0</v>
          </cell>
          <cell r="AF210">
            <v>0</v>
          </cell>
          <cell r="AG210">
            <v>310</v>
          </cell>
          <cell r="AH210">
            <v>0</v>
          </cell>
          <cell r="AI210">
            <v>0</v>
          </cell>
          <cell r="AJ210">
            <v>100</v>
          </cell>
          <cell r="AK210">
            <v>5</v>
          </cell>
          <cell r="AL210">
            <v>5</v>
          </cell>
          <cell r="AM210">
            <v>30</v>
          </cell>
          <cell r="AN210">
            <v>330</v>
          </cell>
          <cell r="AO210">
            <v>90</v>
          </cell>
          <cell r="AP210">
            <v>0</v>
          </cell>
          <cell r="AQ210">
            <v>0</v>
          </cell>
          <cell r="AR210">
            <v>0</v>
          </cell>
          <cell r="AS210">
            <v>2</v>
          </cell>
          <cell r="AT210">
            <v>88</v>
          </cell>
          <cell r="AU210">
            <v>6</v>
          </cell>
          <cell r="AV210">
            <v>30</v>
          </cell>
          <cell r="AW210">
            <v>4</v>
          </cell>
          <cell r="AX210">
            <v>80</v>
          </cell>
          <cell r="AY210">
            <v>12</v>
          </cell>
          <cell r="AZ210">
            <v>2</v>
          </cell>
          <cell r="BA210">
            <v>0</v>
          </cell>
          <cell r="BB210">
            <v>150</v>
          </cell>
          <cell r="BC210">
            <v>1050</v>
          </cell>
          <cell r="BD210">
            <v>149</v>
          </cell>
          <cell r="BE210">
            <v>100</v>
          </cell>
          <cell r="BF210">
            <v>36</v>
          </cell>
          <cell r="BG210">
            <v>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10161</v>
          </cell>
          <cell r="BP210">
            <v>117</v>
          </cell>
          <cell r="BQ210">
            <v>117</v>
          </cell>
          <cell r="BR210">
            <v>1168</v>
          </cell>
          <cell r="BS210">
            <v>117</v>
          </cell>
          <cell r="BT210">
            <v>0</v>
          </cell>
          <cell r="BU210">
            <v>11680</v>
          </cell>
          <cell r="BV210">
            <v>0</v>
          </cell>
          <cell r="BW210">
            <v>0</v>
          </cell>
          <cell r="BX210">
            <v>1300</v>
          </cell>
          <cell r="BZ210" t="str">
            <v>EST</v>
          </cell>
          <cell r="CA210" t="str">
            <v>SEAT</v>
          </cell>
          <cell r="CB210" t="str">
            <v>1.3</v>
          </cell>
          <cell r="CC210" t="str">
            <v>ET</v>
          </cell>
          <cell r="CD210" t="str">
            <v>Renovated Venue</v>
          </cell>
          <cell r="CE210">
            <v>14000</v>
          </cell>
          <cell r="CF210">
            <v>4</v>
          </cell>
        </row>
        <row r="211">
          <cell r="A211" t="str">
            <v>EJ001</v>
          </cell>
          <cell r="B211" t="str">
            <v>ES001</v>
          </cell>
          <cell r="C211" t="str">
            <v>COV015</v>
          </cell>
          <cell r="D211" t="str">
            <v>Deodoro Zone</v>
          </cell>
          <cell r="E211" t="str">
            <v>National Equestrian Centre - Jumping</v>
          </cell>
          <cell r="F211" t="str">
            <v>DEO-NEC-J</v>
          </cell>
          <cell r="G211" t="str">
            <v>Equestrian jumping</v>
          </cell>
          <cell r="H211" t="str">
            <v>Jumping Individual &amp; Team Qualifier</v>
          </cell>
          <cell r="I211" t="str">
            <v>P</v>
          </cell>
          <cell r="J211" t="str">
            <v>O</v>
          </cell>
          <cell r="K211" t="str">
            <v>14-Aug-16</v>
          </cell>
          <cell r="L211" t="str">
            <v>Day 9</v>
          </cell>
          <cell r="M211">
            <v>0.45833333333333331</v>
          </cell>
          <cell r="N211">
            <v>0.71875</v>
          </cell>
          <cell r="O211">
            <v>0.26041666666666669</v>
          </cell>
          <cell r="P211" t="str">
            <v>D</v>
          </cell>
          <cell r="Q211" t="str">
            <v>MEDIUM</v>
          </cell>
          <cell r="R211">
            <v>1</v>
          </cell>
          <cell r="S211">
            <v>0</v>
          </cell>
          <cell r="T211" t="str">
            <v>EJ01</v>
          </cell>
          <cell r="U211">
            <v>14000</v>
          </cell>
          <cell r="V211">
            <v>2430</v>
          </cell>
          <cell r="W211">
            <v>11570</v>
          </cell>
          <cell r="X211">
            <v>239</v>
          </cell>
          <cell r="Y211">
            <v>0</v>
          </cell>
          <cell r="Z211">
            <v>45</v>
          </cell>
          <cell r="AA211">
            <v>0</v>
          </cell>
          <cell r="AB211">
            <v>3</v>
          </cell>
          <cell r="AC211">
            <v>3</v>
          </cell>
          <cell r="AD211">
            <v>0</v>
          </cell>
          <cell r="AE211">
            <v>0</v>
          </cell>
          <cell r="AF211">
            <v>0</v>
          </cell>
          <cell r="AG211">
            <v>310</v>
          </cell>
          <cell r="AH211">
            <v>0</v>
          </cell>
          <cell r="AI211">
            <v>0</v>
          </cell>
          <cell r="AJ211">
            <v>100</v>
          </cell>
          <cell r="AK211">
            <v>5</v>
          </cell>
          <cell r="AL211">
            <v>5</v>
          </cell>
          <cell r="AM211">
            <v>30</v>
          </cell>
          <cell r="AN211">
            <v>330</v>
          </cell>
          <cell r="AO211">
            <v>90</v>
          </cell>
          <cell r="AP211">
            <v>0</v>
          </cell>
          <cell r="AQ211">
            <v>0</v>
          </cell>
          <cell r="AR211">
            <v>0</v>
          </cell>
          <cell r="AS211">
            <v>2</v>
          </cell>
          <cell r="AT211">
            <v>88</v>
          </cell>
          <cell r="AU211">
            <v>6</v>
          </cell>
          <cell r="AV211">
            <v>30</v>
          </cell>
          <cell r="AW211">
            <v>4</v>
          </cell>
          <cell r="AX211">
            <v>80</v>
          </cell>
          <cell r="AY211">
            <v>12</v>
          </cell>
          <cell r="AZ211">
            <v>2</v>
          </cell>
          <cell r="BA211">
            <v>0</v>
          </cell>
          <cell r="BB211">
            <v>150</v>
          </cell>
          <cell r="BC211">
            <v>1050</v>
          </cell>
          <cell r="BD211">
            <v>149</v>
          </cell>
          <cell r="BE211">
            <v>100</v>
          </cell>
          <cell r="BF211">
            <v>36</v>
          </cell>
          <cell r="BG211">
            <v>4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10065</v>
          </cell>
          <cell r="BP211">
            <v>116</v>
          </cell>
          <cell r="BQ211">
            <v>116</v>
          </cell>
          <cell r="BR211">
            <v>1157</v>
          </cell>
          <cell r="BS211">
            <v>116</v>
          </cell>
          <cell r="BT211">
            <v>0</v>
          </cell>
          <cell r="BU211">
            <v>11570</v>
          </cell>
          <cell r="BV211">
            <v>0</v>
          </cell>
          <cell r="BW211">
            <v>0</v>
          </cell>
          <cell r="BX211">
            <v>1300</v>
          </cell>
          <cell r="BZ211" t="str">
            <v>EST</v>
          </cell>
          <cell r="CA211" t="str">
            <v>SEAT</v>
          </cell>
          <cell r="CB211" t="str">
            <v>1.3</v>
          </cell>
          <cell r="CC211" t="str">
            <v>ET</v>
          </cell>
          <cell r="CD211" t="str">
            <v>Renovated Venue</v>
          </cell>
          <cell r="CE211">
            <v>14000</v>
          </cell>
          <cell r="CF211">
            <v>4</v>
          </cell>
        </row>
        <row r="212">
          <cell r="A212" t="str">
            <v>EJ002</v>
          </cell>
          <cell r="B212" t="str">
            <v>ES002</v>
          </cell>
          <cell r="C212" t="str">
            <v>COV015</v>
          </cell>
          <cell r="D212" t="str">
            <v>Deodoro Zone</v>
          </cell>
          <cell r="E212" t="str">
            <v>National Equestrian Centre - Jumping</v>
          </cell>
          <cell r="F212" t="str">
            <v>DEO-NEC-J</v>
          </cell>
          <cell r="G212" t="str">
            <v>Equestrian jumping</v>
          </cell>
          <cell r="H212" t="str">
            <v>Jumping Team Round 1</v>
          </cell>
          <cell r="I212" t="str">
            <v>I</v>
          </cell>
          <cell r="J212" t="str">
            <v>O</v>
          </cell>
          <cell r="K212" t="str">
            <v>16-Aug-16</v>
          </cell>
          <cell r="L212" t="str">
            <v>Day 11</v>
          </cell>
          <cell r="M212">
            <v>0.45833333333333331</v>
          </cell>
          <cell r="N212">
            <v>0.71875</v>
          </cell>
          <cell r="O212">
            <v>0.26041666666666669</v>
          </cell>
          <cell r="P212" t="str">
            <v>D</v>
          </cell>
          <cell r="Q212" t="str">
            <v>MEDIUM</v>
          </cell>
          <cell r="R212">
            <v>1</v>
          </cell>
          <cell r="S212">
            <v>0</v>
          </cell>
          <cell r="T212" t="str">
            <v>EJ02</v>
          </cell>
          <cell r="U212">
            <v>14000</v>
          </cell>
          <cell r="V212">
            <v>2430</v>
          </cell>
          <cell r="W212">
            <v>11570</v>
          </cell>
          <cell r="X212">
            <v>239</v>
          </cell>
          <cell r="Y212">
            <v>0</v>
          </cell>
          <cell r="Z212">
            <v>45</v>
          </cell>
          <cell r="AA212">
            <v>0</v>
          </cell>
          <cell r="AB212">
            <v>3</v>
          </cell>
          <cell r="AC212">
            <v>3</v>
          </cell>
          <cell r="AD212">
            <v>0</v>
          </cell>
          <cell r="AE212">
            <v>0</v>
          </cell>
          <cell r="AF212">
            <v>0</v>
          </cell>
          <cell r="AG212">
            <v>310</v>
          </cell>
          <cell r="AH212">
            <v>0</v>
          </cell>
          <cell r="AI212">
            <v>0</v>
          </cell>
          <cell r="AJ212">
            <v>100</v>
          </cell>
          <cell r="AK212">
            <v>5</v>
          </cell>
          <cell r="AL212">
            <v>5</v>
          </cell>
          <cell r="AM212">
            <v>30</v>
          </cell>
          <cell r="AN212">
            <v>330</v>
          </cell>
          <cell r="AO212">
            <v>90</v>
          </cell>
          <cell r="AP212">
            <v>0</v>
          </cell>
          <cell r="AQ212">
            <v>0</v>
          </cell>
          <cell r="AR212">
            <v>0</v>
          </cell>
          <cell r="AS212">
            <v>2</v>
          </cell>
          <cell r="AT212">
            <v>88</v>
          </cell>
          <cell r="AU212">
            <v>6</v>
          </cell>
          <cell r="AV212">
            <v>30</v>
          </cell>
          <cell r="AW212">
            <v>4</v>
          </cell>
          <cell r="AX212">
            <v>80</v>
          </cell>
          <cell r="AY212">
            <v>12</v>
          </cell>
          <cell r="AZ212">
            <v>2</v>
          </cell>
          <cell r="BA212">
            <v>0</v>
          </cell>
          <cell r="BB212">
            <v>150</v>
          </cell>
          <cell r="BC212">
            <v>1050</v>
          </cell>
          <cell r="BD212">
            <v>149</v>
          </cell>
          <cell r="BE212">
            <v>100</v>
          </cell>
          <cell r="BF212">
            <v>36</v>
          </cell>
          <cell r="BG212">
            <v>4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10065</v>
          </cell>
          <cell r="BP212">
            <v>116</v>
          </cell>
          <cell r="BQ212">
            <v>116</v>
          </cell>
          <cell r="BR212">
            <v>1157</v>
          </cell>
          <cell r="BS212">
            <v>116</v>
          </cell>
          <cell r="BT212">
            <v>0</v>
          </cell>
          <cell r="BU212">
            <v>11570</v>
          </cell>
          <cell r="BV212">
            <v>0</v>
          </cell>
          <cell r="BW212">
            <v>0</v>
          </cell>
          <cell r="BX212">
            <v>1300</v>
          </cell>
          <cell r="BZ212" t="str">
            <v>EST</v>
          </cell>
          <cell r="CA212" t="str">
            <v>SEAT</v>
          </cell>
          <cell r="CB212" t="str">
            <v>1.3</v>
          </cell>
          <cell r="CC212" t="str">
            <v>ET</v>
          </cell>
          <cell r="CD212" t="str">
            <v>Renovated Venue</v>
          </cell>
          <cell r="CE212">
            <v>14000</v>
          </cell>
          <cell r="CF212">
            <v>4</v>
          </cell>
        </row>
        <row r="213">
          <cell r="A213" t="str">
            <v>EJ003</v>
          </cell>
          <cell r="B213" t="str">
            <v>ES003</v>
          </cell>
          <cell r="C213" t="str">
            <v>COV015</v>
          </cell>
          <cell r="D213" t="str">
            <v>Deodoro Zone</v>
          </cell>
          <cell r="E213" t="str">
            <v>National Equestrian Centre - Jumping</v>
          </cell>
          <cell r="F213" t="str">
            <v>DEO-NEC-J</v>
          </cell>
          <cell r="G213" t="str">
            <v>Equestrian jumping</v>
          </cell>
          <cell r="H213" t="str">
            <v>Jumping Team Round 2 Final and Victory Ceremony</v>
          </cell>
          <cell r="I213" t="str">
            <v>F</v>
          </cell>
          <cell r="J213" t="str">
            <v>O</v>
          </cell>
          <cell r="K213" t="str">
            <v>17-Aug-16</v>
          </cell>
          <cell r="L213" t="str">
            <v>Day 12</v>
          </cell>
          <cell r="M213">
            <v>0.45833333333333331</v>
          </cell>
          <cell r="N213">
            <v>0.71875</v>
          </cell>
          <cell r="O213">
            <v>0.26041666666666669</v>
          </cell>
          <cell r="P213" t="str">
            <v>D</v>
          </cell>
          <cell r="Q213" t="str">
            <v>HIGH</v>
          </cell>
          <cell r="R213">
            <v>1</v>
          </cell>
          <cell r="S213">
            <v>1</v>
          </cell>
          <cell r="T213" t="str">
            <v>EJ03</v>
          </cell>
          <cell r="U213">
            <v>14000</v>
          </cell>
          <cell r="V213">
            <v>2430</v>
          </cell>
          <cell r="W213">
            <v>11570</v>
          </cell>
          <cell r="X213">
            <v>239</v>
          </cell>
          <cell r="Y213">
            <v>0</v>
          </cell>
          <cell r="Z213">
            <v>45</v>
          </cell>
          <cell r="AA213">
            <v>0</v>
          </cell>
          <cell r="AB213">
            <v>3</v>
          </cell>
          <cell r="AC213">
            <v>3</v>
          </cell>
          <cell r="AD213">
            <v>0</v>
          </cell>
          <cell r="AE213">
            <v>0</v>
          </cell>
          <cell r="AF213">
            <v>0</v>
          </cell>
          <cell r="AG213">
            <v>310</v>
          </cell>
          <cell r="AH213">
            <v>0</v>
          </cell>
          <cell r="AI213">
            <v>0</v>
          </cell>
          <cell r="AJ213">
            <v>100</v>
          </cell>
          <cell r="AK213">
            <v>5</v>
          </cell>
          <cell r="AL213">
            <v>5</v>
          </cell>
          <cell r="AM213">
            <v>30</v>
          </cell>
          <cell r="AN213">
            <v>330</v>
          </cell>
          <cell r="AO213">
            <v>90</v>
          </cell>
          <cell r="AP213">
            <v>0</v>
          </cell>
          <cell r="AQ213">
            <v>0</v>
          </cell>
          <cell r="AR213">
            <v>0</v>
          </cell>
          <cell r="AS213">
            <v>2</v>
          </cell>
          <cell r="AT213">
            <v>88</v>
          </cell>
          <cell r="AU213">
            <v>6</v>
          </cell>
          <cell r="AV213">
            <v>30</v>
          </cell>
          <cell r="AW213">
            <v>4</v>
          </cell>
          <cell r="AX213">
            <v>80</v>
          </cell>
          <cell r="AY213">
            <v>12</v>
          </cell>
          <cell r="AZ213">
            <v>2</v>
          </cell>
          <cell r="BA213">
            <v>0</v>
          </cell>
          <cell r="BB213">
            <v>150</v>
          </cell>
          <cell r="BC213">
            <v>1050</v>
          </cell>
          <cell r="BD213">
            <v>149</v>
          </cell>
          <cell r="BE213">
            <v>100</v>
          </cell>
          <cell r="BF213">
            <v>36</v>
          </cell>
          <cell r="BG213">
            <v>4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10065</v>
          </cell>
          <cell r="BP213">
            <v>116</v>
          </cell>
          <cell r="BQ213">
            <v>116</v>
          </cell>
          <cell r="BR213">
            <v>1157</v>
          </cell>
          <cell r="BS213">
            <v>116</v>
          </cell>
          <cell r="BT213">
            <v>0</v>
          </cell>
          <cell r="BU213">
            <v>11570</v>
          </cell>
          <cell r="BV213">
            <v>0</v>
          </cell>
          <cell r="BW213">
            <v>0</v>
          </cell>
          <cell r="BX213">
            <v>1300</v>
          </cell>
          <cell r="BZ213" t="str">
            <v>EST</v>
          </cell>
          <cell r="CA213" t="str">
            <v>SEAT</v>
          </cell>
          <cell r="CB213" t="str">
            <v>1.3</v>
          </cell>
          <cell r="CC213" t="str">
            <v>ET</v>
          </cell>
          <cell r="CD213" t="str">
            <v>Renovated Venue</v>
          </cell>
          <cell r="CE213">
            <v>14000</v>
          </cell>
          <cell r="CF213">
            <v>4</v>
          </cell>
        </row>
        <row r="214">
          <cell r="A214" t="str">
            <v>EJ004</v>
          </cell>
          <cell r="B214" t="str">
            <v>ES004</v>
          </cell>
          <cell r="C214" t="str">
            <v>COV015</v>
          </cell>
          <cell r="D214" t="str">
            <v>Deodoro Zone</v>
          </cell>
          <cell r="E214" t="str">
            <v>National Equestrian Centre - Jumping</v>
          </cell>
          <cell r="F214" t="str">
            <v>DEO-NEC-J</v>
          </cell>
          <cell r="G214" t="str">
            <v>Equestrian jumping</v>
          </cell>
          <cell r="H214" t="str">
            <v>Jumping Individual Final and Victory Ceremony</v>
          </cell>
          <cell r="I214" t="str">
            <v>F</v>
          </cell>
          <cell r="J214" t="str">
            <v>O</v>
          </cell>
          <cell r="K214" t="str">
            <v>19-Aug-16</v>
          </cell>
          <cell r="L214" t="str">
            <v>Day 14</v>
          </cell>
          <cell r="M214">
            <v>0.45833333333333331</v>
          </cell>
          <cell r="N214">
            <v>0.71875</v>
          </cell>
          <cell r="O214">
            <v>0.26041666666666669</v>
          </cell>
          <cell r="P214" t="str">
            <v>D</v>
          </cell>
          <cell r="Q214" t="str">
            <v>HIGH</v>
          </cell>
          <cell r="R214">
            <v>1</v>
          </cell>
          <cell r="S214">
            <v>1</v>
          </cell>
          <cell r="T214" t="str">
            <v>EJ04</v>
          </cell>
          <cell r="U214">
            <v>14000</v>
          </cell>
          <cell r="V214">
            <v>2430</v>
          </cell>
          <cell r="W214">
            <v>11570</v>
          </cell>
          <cell r="X214">
            <v>239</v>
          </cell>
          <cell r="Y214">
            <v>0</v>
          </cell>
          <cell r="Z214">
            <v>45</v>
          </cell>
          <cell r="AA214">
            <v>0</v>
          </cell>
          <cell r="AB214">
            <v>3</v>
          </cell>
          <cell r="AC214">
            <v>3</v>
          </cell>
          <cell r="AD214">
            <v>0</v>
          </cell>
          <cell r="AE214">
            <v>0</v>
          </cell>
          <cell r="AF214">
            <v>0</v>
          </cell>
          <cell r="AG214">
            <v>310</v>
          </cell>
          <cell r="AH214">
            <v>0</v>
          </cell>
          <cell r="AI214">
            <v>0</v>
          </cell>
          <cell r="AJ214">
            <v>100</v>
          </cell>
          <cell r="AK214">
            <v>5</v>
          </cell>
          <cell r="AL214">
            <v>5</v>
          </cell>
          <cell r="AM214">
            <v>30</v>
          </cell>
          <cell r="AN214">
            <v>330</v>
          </cell>
          <cell r="AO214">
            <v>90</v>
          </cell>
          <cell r="AP214">
            <v>0</v>
          </cell>
          <cell r="AQ214">
            <v>0</v>
          </cell>
          <cell r="AR214">
            <v>0</v>
          </cell>
          <cell r="AS214">
            <v>2</v>
          </cell>
          <cell r="AT214">
            <v>88</v>
          </cell>
          <cell r="AU214">
            <v>6</v>
          </cell>
          <cell r="AV214">
            <v>30</v>
          </cell>
          <cell r="AW214">
            <v>4</v>
          </cell>
          <cell r="AX214">
            <v>80</v>
          </cell>
          <cell r="AY214">
            <v>12</v>
          </cell>
          <cell r="AZ214">
            <v>2</v>
          </cell>
          <cell r="BA214">
            <v>0</v>
          </cell>
          <cell r="BB214">
            <v>150</v>
          </cell>
          <cell r="BC214">
            <v>1050</v>
          </cell>
          <cell r="BD214">
            <v>149</v>
          </cell>
          <cell r="BE214">
            <v>100</v>
          </cell>
          <cell r="BF214">
            <v>36</v>
          </cell>
          <cell r="BG214">
            <v>4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10065</v>
          </cell>
          <cell r="BP214">
            <v>116</v>
          </cell>
          <cell r="BQ214">
            <v>116</v>
          </cell>
          <cell r="BR214">
            <v>1157</v>
          </cell>
          <cell r="BS214">
            <v>116</v>
          </cell>
          <cell r="BT214">
            <v>0</v>
          </cell>
          <cell r="BU214">
            <v>11570</v>
          </cell>
          <cell r="BV214">
            <v>0</v>
          </cell>
          <cell r="BW214">
            <v>0</v>
          </cell>
          <cell r="BX214">
            <v>1300</v>
          </cell>
          <cell r="BZ214" t="str">
            <v>EST</v>
          </cell>
          <cell r="CA214" t="str">
            <v>SEAT</v>
          </cell>
          <cell r="CB214" t="str">
            <v>1.3</v>
          </cell>
          <cell r="CC214" t="str">
            <v>ET</v>
          </cell>
          <cell r="CD214" t="str">
            <v>Renovated Venue</v>
          </cell>
          <cell r="CE214">
            <v>14000</v>
          </cell>
          <cell r="CF214">
            <v>4</v>
          </cell>
        </row>
        <row r="215">
          <cell r="A215" t="str">
            <v>EV001</v>
          </cell>
          <cell r="B215" t="str">
            <v>EC001</v>
          </cell>
          <cell r="C215" t="str">
            <v>COV015</v>
          </cell>
          <cell r="D215" t="str">
            <v>Deodoro Zone</v>
          </cell>
          <cell r="E215" t="str">
            <v>National  Equestrian Centre - Dressage Eventing</v>
          </cell>
          <cell r="F215" t="str">
            <v>DEO-NEC-DV</v>
          </cell>
          <cell r="G215" t="str">
            <v>Equestrian eventing</v>
          </cell>
          <cell r="H215" t="str">
            <v>Eventing Individual &amp; Team Dressage, Day 1</v>
          </cell>
          <cell r="I215" t="str">
            <v>I</v>
          </cell>
          <cell r="J215" t="str">
            <v>O</v>
          </cell>
          <cell r="K215" t="str">
            <v>06-Aug-16</v>
          </cell>
          <cell r="L215" t="str">
            <v>Day 1</v>
          </cell>
          <cell r="M215">
            <v>0.45833333333333331</v>
          </cell>
          <cell r="N215">
            <v>0.69791666666666663</v>
          </cell>
          <cell r="O215">
            <v>0.23958333333333334</v>
          </cell>
          <cell r="P215" t="str">
            <v>D</v>
          </cell>
          <cell r="Q215" t="str">
            <v>MEDIUM</v>
          </cell>
          <cell r="R215">
            <v>1</v>
          </cell>
          <cell r="S215">
            <v>0</v>
          </cell>
          <cell r="T215" t="str">
            <v>EV01</v>
          </cell>
          <cell r="U215">
            <v>14000</v>
          </cell>
          <cell r="V215">
            <v>2320</v>
          </cell>
          <cell r="W215">
            <v>11680</v>
          </cell>
          <cell r="X215">
            <v>131</v>
          </cell>
          <cell r="Y215">
            <v>0</v>
          </cell>
          <cell r="Z215">
            <v>45</v>
          </cell>
          <cell r="AA215">
            <v>0</v>
          </cell>
          <cell r="AB215">
            <v>2</v>
          </cell>
          <cell r="AC215">
            <v>2</v>
          </cell>
          <cell r="AD215">
            <v>0</v>
          </cell>
          <cell r="AE215">
            <v>0</v>
          </cell>
          <cell r="AF215">
            <v>0</v>
          </cell>
          <cell r="AG215">
            <v>310</v>
          </cell>
          <cell r="AH215">
            <v>0</v>
          </cell>
          <cell r="AI215">
            <v>0</v>
          </cell>
          <cell r="AJ215">
            <v>100</v>
          </cell>
          <cell r="AK215">
            <v>5</v>
          </cell>
          <cell r="AL215">
            <v>5</v>
          </cell>
          <cell r="AM215">
            <v>30</v>
          </cell>
          <cell r="AN215">
            <v>330</v>
          </cell>
          <cell r="AO215">
            <v>90</v>
          </cell>
          <cell r="AP215">
            <v>0</v>
          </cell>
          <cell r="AQ215">
            <v>0</v>
          </cell>
          <cell r="AR215">
            <v>0</v>
          </cell>
          <cell r="AS215">
            <v>2</v>
          </cell>
          <cell r="AT215">
            <v>88</v>
          </cell>
          <cell r="AU215">
            <v>6</v>
          </cell>
          <cell r="AV215">
            <v>30</v>
          </cell>
          <cell r="AW215">
            <v>4</v>
          </cell>
          <cell r="AX215">
            <v>80</v>
          </cell>
          <cell r="AY215">
            <v>12</v>
          </cell>
          <cell r="AZ215">
            <v>2</v>
          </cell>
          <cell r="BA215">
            <v>0</v>
          </cell>
          <cell r="BB215">
            <v>150</v>
          </cell>
          <cell r="BC215">
            <v>1050</v>
          </cell>
          <cell r="BD215">
            <v>149</v>
          </cell>
          <cell r="BE215">
            <v>100</v>
          </cell>
          <cell r="BF215">
            <v>36</v>
          </cell>
          <cell r="BG215">
            <v>4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10161</v>
          </cell>
          <cell r="BP215">
            <v>117</v>
          </cell>
          <cell r="BQ215">
            <v>117</v>
          </cell>
          <cell r="BR215">
            <v>1168</v>
          </cell>
          <cell r="BS215">
            <v>117</v>
          </cell>
          <cell r="BT215">
            <v>0</v>
          </cell>
          <cell r="BU215">
            <v>11680</v>
          </cell>
          <cell r="BV215">
            <v>0</v>
          </cell>
          <cell r="BW215">
            <v>0</v>
          </cell>
          <cell r="BX215">
            <v>1300</v>
          </cell>
          <cell r="BZ215" t="str">
            <v>EST</v>
          </cell>
          <cell r="CA215" t="str">
            <v>SEAT</v>
          </cell>
          <cell r="CB215" t="str">
            <v>1.3</v>
          </cell>
          <cell r="CC215" t="str">
            <v>ET</v>
          </cell>
          <cell r="CD215" t="str">
            <v>Renovated Venue</v>
          </cell>
          <cell r="CE215">
            <v>14000</v>
          </cell>
          <cell r="CF215">
            <v>4</v>
          </cell>
        </row>
        <row r="216">
          <cell r="A216" t="str">
            <v>EV002</v>
          </cell>
          <cell r="B216" t="str">
            <v>EC002</v>
          </cell>
          <cell r="C216" t="str">
            <v>COV015</v>
          </cell>
          <cell r="D216" t="str">
            <v>Deodoro Zone</v>
          </cell>
          <cell r="E216" t="str">
            <v>National  Equestrian Centre - Dressage Eventing</v>
          </cell>
          <cell r="F216" t="str">
            <v>DEO-NEC-DV</v>
          </cell>
          <cell r="G216" t="str">
            <v>Equestrian eventing</v>
          </cell>
          <cell r="H216" t="str">
            <v>Eventing Individual &amp; Team Dressage, Day 2</v>
          </cell>
          <cell r="I216" t="str">
            <v>I</v>
          </cell>
          <cell r="J216" t="str">
            <v>O</v>
          </cell>
          <cell r="K216" t="str">
            <v>07-Aug-16</v>
          </cell>
          <cell r="L216" t="str">
            <v>Day 2</v>
          </cell>
          <cell r="M216">
            <v>0.45833333333333331</v>
          </cell>
          <cell r="N216">
            <v>0.69791666666666663</v>
          </cell>
          <cell r="O216">
            <v>0.23958333333333334</v>
          </cell>
          <cell r="P216" t="str">
            <v>D</v>
          </cell>
          <cell r="Q216" t="str">
            <v>MEDIUM</v>
          </cell>
          <cell r="R216">
            <v>1</v>
          </cell>
          <cell r="S216">
            <v>0</v>
          </cell>
          <cell r="T216" t="str">
            <v>EV02</v>
          </cell>
          <cell r="U216">
            <v>14000</v>
          </cell>
          <cell r="V216">
            <v>2320</v>
          </cell>
          <cell r="W216">
            <v>11680</v>
          </cell>
          <cell r="X216">
            <v>131</v>
          </cell>
          <cell r="Y216">
            <v>0</v>
          </cell>
          <cell r="Z216">
            <v>45</v>
          </cell>
          <cell r="AA216">
            <v>0</v>
          </cell>
          <cell r="AB216">
            <v>2</v>
          </cell>
          <cell r="AC216">
            <v>2</v>
          </cell>
          <cell r="AD216">
            <v>0</v>
          </cell>
          <cell r="AE216">
            <v>0</v>
          </cell>
          <cell r="AF216">
            <v>0</v>
          </cell>
          <cell r="AG216">
            <v>310</v>
          </cell>
          <cell r="AH216">
            <v>0</v>
          </cell>
          <cell r="AI216">
            <v>0</v>
          </cell>
          <cell r="AJ216">
            <v>100</v>
          </cell>
          <cell r="AK216">
            <v>5</v>
          </cell>
          <cell r="AL216">
            <v>5</v>
          </cell>
          <cell r="AM216">
            <v>30</v>
          </cell>
          <cell r="AN216">
            <v>330</v>
          </cell>
          <cell r="AO216">
            <v>90</v>
          </cell>
          <cell r="AP216">
            <v>0</v>
          </cell>
          <cell r="AQ216">
            <v>0</v>
          </cell>
          <cell r="AR216">
            <v>0</v>
          </cell>
          <cell r="AS216">
            <v>2</v>
          </cell>
          <cell r="AT216">
            <v>88</v>
          </cell>
          <cell r="AU216">
            <v>6</v>
          </cell>
          <cell r="AV216">
            <v>30</v>
          </cell>
          <cell r="AW216">
            <v>4</v>
          </cell>
          <cell r="AX216">
            <v>80</v>
          </cell>
          <cell r="AY216">
            <v>12</v>
          </cell>
          <cell r="AZ216">
            <v>2</v>
          </cell>
          <cell r="BA216">
            <v>0</v>
          </cell>
          <cell r="BB216">
            <v>150</v>
          </cell>
          <cell r="BC216">
            <v>1050</v>
          </cell>
          <cell r="BD216">
            <v>149</v>
          </cell>
          <cell r="BE216">
            <v>100</v>
          </cell>
          <cell r="BF216">
            <v>36</v>
          </cell>
          <cell r="BG216">
            <v>4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10161</v>
          </cell>
          <cell r="BP216">
            <v>117</v>
          </cell>
          <cell r="BQ216">
            <v>117</v>
          </cell>
          <cell r="BR216">
            <v>1168</v>
          </cell>
          <cell r="BS216">
            <v>117</v>
          </cell>
          <cell r="BT216">
            <v>0</v>
          </cell>
          <cell r="BU216">
            <v>11680</v>
          </cell>
          <cell r="BV216">
            <v>0</v>
          </cell>
          <cell r="BW216">
            <v>0</v>
          </cell>
          <cell r="BX216">
            <v>1300</v>
          </cell>
          <cell r="BZ216" t="str">
            <v>EST</v>
          </cell>
          <cell r="CA216" t="str">
            <v>SEAT</v>
          </cell>
          <cell r="CB216" t="str">
            <v>1.3</v>
          </cell>
          <cell r="CC216" t="str">
            <v>ET</v>
          </cell>
          <cell r="CD216" t="str">
            <v>Renovated Venue</v>
          </cell>
          <cell r="CE216">
            <v>14000</v>
          </cell>
          <cell r="CF216">
            <v>4</v>
          </cell>
        </row>
        <row r="217">
          <cell r="A217" t="str">
            <v>EV003</v>
          </cell>
          <cell r="B217" t="str">
            <v>EC003</v>
          </cell>
          <cell r="C217" t="str">
            <v>COV015</v>
          </cell>
          <cell r="D217" t="str">
            <v>Deodoro Zone</v>
          </cell>
          <cell r="E217" t="str">
            <v>National  Equestrian Centre - Cross Country Eventing</v>
          </cell>
          <cell r="F217" t="str">
            <v>DEO-NEC-V</v>
          </cell>
          <cell r="G217" t="str">
            <v>Equestrian eventing</v>
          </cell>
          <cell r="H217" t="str">
            <v>Eventing Individual Cross Country</v>
          </cell>
          <cell r="I217" t="str">
            <v>I</v>
          </cell>
          <cell r="J217" t="str">
            <v>O</v>
          </cell>
          <cell r="K217" t="str">
            <v>08-Aug-16</v>
          </cell>
          <cell r="L217" t="str">
            <v>Day 3</v>
          </cell>
          <cell r="M217">
            <v>0.45833333333333331</v>
          </cell>
          <cell r="N217">
            <v>0.73611111111111116</v>
          </cell>
          <cell r="O217">
            <v>0.27777777777777779</v>
          </cell>
          <cell r="P217" t="str">
            <v>D</v>
          </cell>
          <cell r="Q217" t="str">
            <v>MEDIUM</v>
          </cell>
          <cell r="R217">
            <v>1</v>
          </cell>
          <cell r="S217">
            <v>0</v>
          </cell>
          <cell r="T217" t="str">
            <v>EV03</v>
          </cell>
          <cell r="U217">
            <v>20000</v>
          </cell>
          <cell r="V217">
            <v>2320</v>
          </cell>
          <cell r="W217">
            <v>17680</v>
          </cell>
          <cell r="X217">
            <v>131</v>
          </cell>
          <cell r="Y217">
            <v>0</v>
          </cell>
          <cell r="Z217">
            <v>45</v>
          </cell>
          <cell r="AA217">
            <v>0</v>
          </cell>
          <cell r="AB217">
            <v>2</v>
          </cell>
          <cell r="AC217">
            <v>2</v>
          </cell>
          <cell r="AD217">
            <v>0</v>
          </cell>
          <cell r="AE217">
            <v>0</v>
          </cell>
          <cell r="AF217">
            <v>0</v>
          </cell>
          <cell r="AG217">
            <v>310</v>
          </cell>
          <cell r="AH217">
            <v>0</v>
          </cell>
          <cell r="AI217">
            <v>0</v>
          </cell>
          <cell r="AJ217">
            <v>100</v>
          </cell>
          <cell r="AK217">
            <v>5</v>
          </cell>
          <cell r="AL217">
            <v>5</v>
          </cell>
          <cell r="AM217">
            <v>30</v>
          </cell>
          <cell r="AN217">
            <v>330</v>
          </cell>
          <cell r="AO217">
            <v>90</v>
          </cell>
          <cell r="AP217">
            <v>0</v>
          </cell>
          <cell r="AQ217">
            <v>0</v>
          </cell>
          <cell r="AR217">
            <v>0</v>
          </cell>
          <cell r="AS217">
            <v>2</v>
          </cell>
          <cell r="AT217">
            <v>88</v>
          </cell>
          <cell r="AU217">
            <v>6</v>
          </cell>
          <cell r="AV217">
            <v>30</v>
          </cell>
          <cell r="AW217">
            <v>4</v>
          </cell>
          <cell r="AX217">
            <v>80</v>
          </cell>
          <cell r="AY217">
            <v>12</v>
          </cell>
          <cell r="AZ217">
            <v>2</v>
          </cell>
          <cell r="BA217">
            <v>0</v>
          </cell>
          <cell r="BB217">
            <v>150</v>
          </cell>
          <cell r="BC217">
            <v>1050</v>
          </cell>
          <cell r="BD217">
            <v>149</v>
          </cell>
          <cell r="BE217">
            <v>100</v>
          </cell>
          <cell r="BF217">
            <v>36</v>
          </cell>
          <cell r="BG217">
            <v>4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15381</v>
          </cell>
          <cell r="BP217">
            <v>177</v>
          </cell>
          <cell r="BQ217">
            <v>177</v>
          </cell>
          <cell r="BR217">
            <v>1768</v>
          </cell>
          <cell r="BS217">
            <v>177</v>
          </cell>
          <cell r="BT217">
            <v>0</v>
          </cell>
          <cell r="BU217">
            <v>17680</v>
          </cell>
          <cell r="BV217">
            <v>0</v>
          </cell>
          <cell r="BW217">
            <v>0</v>
          </cell>
          <cell r="BX217">
            <v>2000</v>
          </cell>
          <cell r="BZ217" t="str">
            <v>EST</v>
          </cell>
          <cell r="CA217" t="str">
            <v>SEAT &amp; STANDING</v>
          </cell>
          <cell r="CB217" t="str">
            <v>1.3</v>
          </cell>
          <cell r="CC217" t="str">
            <v>ET</v>
          </cell>
          <cell r="CD217" t="str">
            <v>Renovated Venue</v>
          </cell>
          <cell r="CE217">
            <v>20000</v>
          </cell>
          <cell r="CF217">
            <v>4</v>
          </cell>
        </row>
        <row r="218">
          <cell r="A218" t="str">
            <v>EV004</v>
          </cell>
          <cell r="B218" t="str">
            <v>EC004</v>
          </cell>
          <cell r="C218" t="str">
            <v>COV015</v>
          </cell>
          <cell r="D218" t="str">
            <v>Deodoro Zone</v>
          </cell>
          <cell r="E218" t="str">
            <v>National  Equestrian Centre - Jumping Eventing</v>
          </cell>
          <cell r="F218" t="str">
            <v>DEO-NEC-JV</v>
          </cell>
          <cell r="G218" t="str">
            <v>Equestrian eventing</v>
          </cell>
          <cell r="H218" t="str">
            <v>Eventing Individual &amp; Team Jumping Final, VC</v>
          </cell>
          <cell r="I218" t="str">
            <v>F</v>
          </cell>
          <cell r="J218" t="str">
            <v>O</v>
          </cell>
          <cell r="K218" t="str">
            <v>09-Aug-16</v>
          </cell>
          <cell r="L218" t="str">
            <v>Day 4</v>
          </cell>
          <cell r="M218">
            <v>0.45833333333333331</v>
          </cell>
          <cell r="N218">
            <v>0.67708333333333337</v>
          </cell>
          <cell r="O218">
            <v>0.21875</v>
          </cell>
          <cell r="P218" t="str">
            <v>D</v>
          </cell>
          <cell r="Q218" t="str">
            <v>HIGH</v>
          </cell>
          <cell r="R218">
            <v>1</v>
          </cell>
          <cell r="S218">
            <v>1</v>
          </cell>
          <cell r="T218" t="str">
            <v>EV04</v>
          </cell>
          <cell r="U218">
            <v>14000</v>
          </cell>
          <cell r="V218">
            <v>2430</v>
          </cell>
          <cell r="W218">
            <v>11570</v>
          </cell>
          <cell r="X218">
            <v>239</v>
          </cell>
          <cell r="Y218">
            <v>0</v>
          </cell>
          <cell r="Z218">
            <v>45</v>
          </cell>
          <cell r="AA218">
            <v>0</v>
          </cell>
          <cell r="AB218">
            <v>3</v>
          </cell>
          <cell r="AC218">
            <v>3</v>
          </cell>
          <cell r="AD218">
            <v>0</v>
          </cell>
          <cell r="AE218">
            <v>0</v>
          </cell>
          <cell r="AF218">
            <v>0</v>
          </cell>
          <cell r="AG218">
            <v>310</v>
          </cell>
          <cell r="AH218">
            <v>0</v>
          </cell>
          <cell r="AI218">
            <v>0</v>
          </cell>
          <cell r="AJ218">
            <v>100</v>
          </cell>
          <cell r="AK218">
            <v>5</v>
          </cell>
          <cell r="AL218">
            <v>5</v>
          </cell>
          <cell r="AM218">
            <v>30</v>
          </cell>
          <cell r="AN218">
            <v>330</v>
          </cell>
          <cell r="AO218">
            <v>90</v>
          </cell>
          <cell r="AP218">
            <v>0</v>
          </cell>
          <cell r="AQ218">
            <v>0</v>
          </cell>
          <cell r="AR218">
            <v>0</v>
          </cell>
          <cell r="AS218">
            <v>2</v>
          </cell>
          <cell r="AT218">
            <v>88</v>
          </cell>
          <cell r="AU218">
            <v>6</v>
          </cell>
          <cell r="AV218">
            <v>30</v>
          </cell>
          <cell r="AW218">
            <v>4</v>
          </cell>
          <cell r="AX218">
            <v>80</v>
          </cell>
          <cell r="AY218">
            <v>12</v>
          </cell>
          <cell r="AZ218">
            <v>2</v>
          </cell>
          <cell r="BA218">
            <v>0</v>
          </cell>
          <cell r="BB218">
            <v>150</v>
          </cell>
          <cell r="BC218">
            <v>1050</v>
          </cell>
          <cell r="BD218">
            <v>149</v>
          </cell>
          <cell r="BE218">
            <v>100</v>
          </cell>
          <cell r="BF218">
            <v>36</v>
          </cell>
          <cell r="BG218">
            <v>4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10065</v>
          </cell>
          <cell r="BP218">
            <v>116</v>
          </cell>
          <cell r="BQ218">
            <v>116</v>
          </cell>
          <cell r="BR218">
            <v>1157</v>
          </cell>
          <cell r="BS218">
            <v>116</v>
          </cell>
          <cell r="BT218">
            <v>0</v>
          </cell>
          <cell r="BU218">
            <v>11570</v>
          </cell>
          <cell r="BV218">
            <v>0</v>
          </cell>
          <cell r="BW218">
            <v>0</v>
          </cell>
          <cell r="BX218">
            <v>1300</v>
          </cell>
          <cell r="BZ218" t="str">
            <v>EST</v>
          </cell>
          <cell r="CA218" t="str">
            <v>SEAT</v>
          </cell>
          <cell r="CB218" t="str">
            <v>1.3</v>
          </cell>
          <cell r="CC218" t="str">
            <v>ET</v>
          </cell>
          <cell r="CD218" t="str">
            <v>Renovated Venue</v>
          </cell>
          <cell r="CE218">
            <v>14000</v>
          </cell>
          <cell r="CF218">
            <v>4</v>
          </cell>
        </row>
        <row r="219">
          <cell r="A219" t="str">
            <v>FB001</v>
          </cell>
          <cell r="B219" t="str">
            <v>FB001</v>
          </cell>
          <cell r="C219" t="str">
            <v>COV001</v>
          </cell>
          <cell r="D219" t="str">
            <v>Football Cities</v>
          </cell>
          <cell r="E219" t="str">
            <v>Mané Garrincha National Stadium (Brasilia)</v>
          </cell>
          <cell r="F219" t="str">
            <v>FBC-BNS-F</v>
          </cell>
          <cell r="G219" t="str">
            <v>Football</v>
          </cell>
          <cell r="H219" t="str">
            <v>Men &amp; Women Preliminary</v>
          </cell>
          <cell r="I219" t="str">
            <v>P</v>
          </cell>
          <cell r="J219" t="str">
            <v>O</v>
          </cell>
          <cell r="K219" t="str">
            <v>03-Aug-16</v>
          </cell>
          <cell r="L219" t="str">
            <v>Day -2</v>
          </cell>
          <cell r="M219">
            <v>0.82291666666666663</v>
          </cell>
          <cell r="N219">
            <v>0.90625</v>
          </cell>
          <cell r="O219">
            <v>8.3333333333333329E-2</v>
          </cell>
          <cell r="P219" t="str">
            <v>E</v>
          </cell>
          <cell r="Q219" t="str">
            <v>LOW</v>
          </cell>
          <cell r="R219">
            <v>1</v>
          </cell>
          <cell r="S219">
            <v>0</v>
          </cell>
          <cell r="T219" t="str">
            <v>FB01</v>
          </cell>
          <cell r="U219">
            <v>76000</v>
          </cell>
          <cell r="V219">
            <v>1463</v>
          </cell>
          <cell r="W219">
            <v>74537</v>
          </cell>
          <cell r="X219">
            <v>204</v>
          </cell>
          <cell r="Y219">
            <v>0</v>
          </cell>
          <cell r="Z219">
            <v>40</v>
          </cell>
          <cell r="AA219">
            <v>0</v>
          </cell>
          <cell r="AB219">
            <v>3</v>
          </cell>
          <cell r="AC219">
            <v>3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5</v>
          </cell>
          <cell r="AN219">
            <v>165</v>
          </cell>
          <cell r="AO219">
            <v>45</v>
          </cell>
          <cell r="AP219">
            <v>0</v>
          </cell>
          <cell r="AQ219">
            <v>0</v>
          </cell>
          <cell r="AR219">
            <v>0</v>
          </cell>
          <cell r="AS219">
            <v>1</v>
          </cell>
          <cell r="AT219">
            <v>44</v>
          </cell>
          <cell r="AU219">
            <v>3</v>
          </cell>
          <cell r="AV219">
            <v>10</v>
          </cell>
          <cell r="AW219">
            <v>6</v>
          </cell>
          <cell r="AX219">
            <v>120</v>
          </cell>
          <cell r="AY219">
            <v>18</v>
          </cell>
          <cell r="AZ219">
            <v>2</v>
          </cell>
          <cell r="BA219">
            <v>0</v>
          </cell>
          <cell r="BB219">
            <v>100</v>
          </cell>
          <cell r="BC219">
            <v>700</v>
          </cell>
          <cell r="BD219">
            <v>150</v>
          </cell>
          <cell r="BE219">
            <v>50</v>
          </cell>
          <cell r="BF219">
            <v>120</v>
          </cell>
          <cell r="BG219">
            <v>2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64845</v>
          </cell>
          <cell r="BP219">
            <v>746</v>
          </cell>
          <cell r="BQ219">
            <v>746</v>
          </cell>
          <cell r="BR219">
            <v>7454</v>
          </cell>
          <cell r="BS219">
            <v>746</v>
          </cell>
          <cell r="BT219">
            <v>0</v>
          </cell>
          <cell r="BU219">
            <v>74537</v>
          </cell>
          <cell r="BV219">
            <v>0</v>
          </cell>
          <cell r="BW219">
            <v>0</v>
          </cell>
          <cell r="BX219">
            <v>8200</v>
          </cell>
          <cell r="BZ219" t="str">
            <v>EST</v>
          </cell>
          <cell r="CA219" t="str">
            <v>SEAT</v>
          </cell>
          <cell r="CB219" t="str">
            <v>1.3</v>
          </cell>
          <cell r="CC219" t="str">
            <v>E</v>
          </cell>
          <cell r="CD219" t="str">
            <v>Renovated Venue</v>
          </cell>
          <cell r="CE219">
            <v>76000</v>
          </cell>
          <cell r="CF219">
            <v>3</v>
          </cell>
        </row>
        <row r="220">
          <cell r="A220" t="str">
            <v>FB002</v>
          </cell>
          <cell r="B220" t="str">
            <v>FB002</v>
          </cell>
          <cell r="C220" t="str">
            <v>COV014</v>
          </cell>
          <cell r="D220" t="str">
            <v>Football Cities</v>
          </cell>
          <cell r="E220" t="str">
            <v>Mineirão Stadium (Belo Horizonte)</v>
          </cell>
          <cell r="F220" t="str">
            <v>FBC-MIN-F</v>
          </cell>
          <cell r="G220" t="str">
            <v>Football</v>
          </cell>
          <cell r="H220" t="str">
            <v>Men &amp; Women Preliminary</v>
          </cell>
          <cell r="I220" t="str">
            <v>P</v>
          </cell>
          <cell r="J220" t="str">
            <v>O</v>
          </cell>
          <cell r="K220" t="str">
            <v>03-Aug-16</v>
          </cell>
          <cell r="L220" t="str">
            <v>Day -2</v>
          </cell>
          <cell r="M220">
            <v>0.82291666666666663</v>
          </cell>
          <cell r="N220">
            <v>0.90625</v>
          </cell>
          <cell r="O220">
            <v>8.3333333333333329E-2</v>
          </cell>
          <cell r="P220" t="str">
            <v>E</v>
          </cell>
          <cell r="Q220" t="str">
            <v>LOW</v>
          </cell>
          <cell r="R220">
            <v>1</v>
          </cell>
          <cell r="S220">
            <v>0</v>
          </cell>
          <cell r="T220" t="str">
            <v>FB02</v>
          </cell>
          <cell r="U220">
            <v>69900</v>
          </cell>
          <cell r="V220">
            <v>1463</v>
          </cell>
          <cell r="W220">
            <v>68437</v>
          </cell>
          <cell r="X220">
            <v>204</v>
          </cell>
          <cell r="Y220">
            <v>0</v>
          </cell>
          <cell r="Z220">
            <v>40</v>
          </cell>
          <cell r="AA220">
            <v>0</v>
          </cell>
          <cell r="AB220">
            <v>3</v>
          </cell>
          <cell r="AC220">
            <v>3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5</v>
          </cell>
          <cell r="AN220">
            <v>165</v>
          </cell>
          <cell r="AO220">
            <v>45</v>
          </cell>
          <cell r="AP220">
            <v>0</v>
          </cell>
          <cell r="AQ220">
            <v>0</v>
          </cell>
          <cell r="AR220">
            <v>0</v>
          </cell>
          <cell r="AS220">
            <v>1</v>
          </cell>
          <cell r="AT220">
            <v>44</v>
          </cell>
          <cell r="AU220">
            <v>3</v>
          </cell>
          <cell r="AV220">
            <v>10</v>
          </cell>
          <cell r="AW220">
            <v>6</v>
          </cell>
          <cell r="AX220">
            <v>120</v>
          </cell>
          <cell r="AY220">
            <v>18</v>
          </cell>
          <cell r="AZ220">
            <v>2</v>
          </cell>
          <cell r="BA220">
            <v>0</v>
          </cell>
          <cell r="BB220">
            <v>100</v>
          </cell>
          <cell r="BC220">
            <v>700</v>
          </cell>
          <cell r="BD220">
            <v>168</v>
          </cell>
          <cell r="BE220">
            <v>50</v>
          </cell>
          <cell r="BF220">
            <v>120</v>
          </cell>
          <cell r="BG220">
            <v>2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59538</v>
          </cell>
          <cell r="BP220">
            <v>685</v>
          </cell>
          <cell r="BQ220">
            <v>685</v>
          </cell>
          <cell r="BR220">
            <v>6844</v>
          </cell>
          <cell r="BS220">
            <v>685</v>
          </cell>
          <cell r="BT220">
            <v>0</v>
          </cell>
          <cell r="BU220">
            <v>68437</v>
          </cell>
          <cell r="BV220">
            <v>0</v>
          </cell>
          <cell r="BW220">
            <v>0</v>
          </cell>
          <cell r="BX220">
            <v>7600</v>
          </cell>
          <cell r="BZ220" t="str">
            <v>EST</v>
          </cell>
          <cell r="CA220" t="str">
            <v>SEAT</v>
          </cell>
          <cell r="CB220" t="str">
            <v>1.3</v>
          </cell>
          <cell r="CC220" t="str">
            <v>E</v>
          </cell>
          <cell r="CD220" t="str">
            <v>Renovated Venue</v>
          </cell>
          <cell r="CE220">
            <v>69900</v>
          </cell>
          <cell r="CF220">
            <v>3</v>
          </cell>
        </row>
        <row r="221">
          <cell r="A221" t="str">
            <v>FB003</v>
          </cell>
          <cell r="B221" t="str">
            <v>FB003</v>
          </cell>
          <cell r="C221" t="str">
            <v>COV036</v>
          </cell>
          <cell r="D221" t="str">
            <v>Football Cities</v>
          </cell>
          <cell r="E221" t="str">
            <v>São Paulo Stadium (São Paulo)</v>
          </cell>
          <cell r="F221" t="str">
            <v>FBC-SFS-F</v>
          </cell>
          <cell r="G221" t="str">
            <v>Football</v>
          </cell>
          <cell r="H221" t="str">
            <v>Men &amp; Women Preliminary</v>
          </cell>
          <cell r="I221" t="str">
            <v>P</v>
          </cell>
          <cell r="J221" t="str">
            <v>O</v>
          </cell>
          <cell r="K221" t="str">
            <v>03-Aug-16</v>
          </cell>
          <cell r="L221" t="str">
            <v>Day -2</v>
          </cell>
          <cell r="M221">
            <v>0.82291666666666663</v>
          </cell>
          <cell r="N221">
            <v>0.90625</v>
          </cell>
          <cell r="O221">
            <v>8.3333333333333329E-2</v>
          </cell>
          <cell r="P221" t="str">
            <v>E</v>
          </cell>
          <cell r="Q221" t="str">
            <v>LOW</v>
          </cell>
          <cell r="R221">
            <v>1</v>
          </cell>
          <cell r="S221">
            <v>0</v>
          </cell>
          <cell r="T221" t="str">
            <v>FB03</v>
          </cell>
          <cell r="U221">
            <v>45000</v>
          </cell>
          <cell r="V221">
            <v>1443</v>
          </cell>
          <cell r="W221">
            <v>43557</v>
          </cell>
          <cell r="X221">
            <v>204</v>
          </cell>
          <cell r="Y221">
            <v>0</v>
          </cell>
          <cell r="Z221">
            <v>40</v>
          </cell>
          <cell r="AA221">
            <v>0</v>
          </cell>
          <cell r="AB221">
            <v>3</v>
          </cell>
          <cell r="AC221">
            <v>3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15</v>
          </cell>
          <cell r="AN221">
            <v>165</v>
          </cell>
          <cell r="AO221">
            <v>45</v>
          </cell>
          <cell r="AP221">
            <v>0</v>
          </cell>
          <cell r="AQ221">
            <v>0</v>
          </cell>
          <cell r="AR221">
            <v>0</v>
          </cell>
          <cell r="AS221">
            <v>1</v>
          </cell>
          <cell r="AT221">
            <v>44</v>
          </cell>
          <cell r="AU221">
            <v>3</v>
          </cell>
          <cell r="AV221">
            <v>10</v>
          </cell>
          <cell r="AW221">
            <v>5</v>
          </cell>
          <cell r="AX221">
            <v>100</v>
          </cell>
          <cell r="AY221">
            <v>15</v>
          </cell>
          <cell r="AZ221">
            <v>2</v>
          </cell>
          <cell r="BA221">
            <v>0</v>
          </cell>
          <cell r="BB221">
            <v>100</v>
          </cell>
          <cell r="BC221">
            <v>700</v>
          </cell>
          <cell r="BD221">
            <v>153</v>
          </cell>
          <cell r="BE221">
            <v>50</v>
          </cell>
          <cell r="BF221">
            <v>120</v>
          </cell>
          <cell r="BG221">
            <v>2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37893</v>
          </cell>
          <cell r="BP221">
            <v>436</v>
          </cell>
          <cell r="BQ221">
            <v>436</v>
          </cell>
          <cell r="BR221">
            <v>4356</v>
          </cell>
          <cell r="BS221">
            <v>436</v>
          </cell>
          <cell r="BT221">
            <v>0</v>
          </cell>
          <cell r="BU221">
            <v>43557</v>
          </cell>
          <cell r="BV221">
            <v>0</v>
          </cell>
          <cell r="BW221">
            <v>0</v>
          </cell>
          <cell r="BX221">
            <v>4800</v>
          </cell>
          <cell r="BZ221" t="str">
            <v>EST</v>
          </cell>
          <cell r="CA221" t="str">
            <v>SEAT</v>
          </cell>
          <cell r="CB221" t="str">
            <v>1.3</v>
          </cell>
          <cell r="CC221" t="str">
            <v>E</v>
          </cell>
          <cell r="CD221" t="str">
            <v>New Venue</v>
          </cell>
          <cell r="CE221">
            <v>45000</v>
          </cell>
          <cell r="CF221">
            <v>3</v>
          </cell>
        </row>
        <row r="222">
          <cell r="A222" t="str">
            <v>FB004</v>
          </cell>
          <cell r="B222" t="str">
            <v>FB004</v>
          </cell>
          <cell r="C222" t="str">
            <v>COV006</v>
          </cell>
          <cell r="D222" t="str">
            <v>Football Cities</v>
          </cell>
          <cell r="E222" t="str">
            <v>Fonte Nova Stadium (Salvador)</v>
          </cell>
          <cell r="F222" t="str">
            <v>FBC-FNS-F</v>
          </cell>
          <cell r="G222" t="str">
            <v>Football</v>
          </cell>
          <cell r="H222" t="str">
            <v>Men &amp; Women Preliminary</v>
          </cell>
          <cell r="I222" t="str">
            <v>P</v>
          </cell>
          <cell r="J222" t="str">
            <v>O</v>
          </cell>
          <cell r="K222" t="str">
            <v>04-Aug-16</v>
          </cell>
          <cell r="L222" t="str">
            <v>Day -1</v>
          </cell>
          <cell r="M222">
            <v>0.82291666666666663</v>
          </cell>
          <cell r="N222">
            <v>0.90625</v>
          </cell>
          <cell r="O222">
            <v>8.3333333333333329E-2</v>
          </cell>
          <cell r="P222" t="str">
            <v>E</v>
          </cell>
          <cell r="Q222" t="str">
            <v>LOW</v>
          </cell>
          <cell r="R222">
            <v>1</v>
          </cell>
          <cell r="S222">
            <v>0</v>
          </cell>
          <cell r="T222" t="str">
            <v>FB04</v>
          </cell>
          <cell r="U222">
            <v>50000</v>
          </cell>
          <cell r="V222">
            <v>1463</v>
          </cell>
          <cell r="W222">
            <v>48537</v>
          </cell>
          <cell r="X222">
            <v>204</v>
          </cell>
          <cell r="Y222">
            <v>0</v>
          </cell>
          <cell r="Z222">
            <v>40</v>
          </cell>
          <cell r="AA222">
            <v>0</v>
          </cell>
          <cell r="AB222">
            <v>3</v>
          </cell>
          <cell r="AC222">
            <v>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5</v>
          </cell>
          <cell r="AN222">
            <v>165</v>
          </cell>
          <cell r="AO222">
            <v>45</v>
          </cell>
          <cell r="AP222">
            <v>0</v>
          </cell>
          <cell r="AQ222">
            <v>0</v>
          </cell>
          <cell r="AR222">
            <v>0</v>
          </cell>
          <cell r="AS222">
            <v>1</v>
          </cell>
          <cell r="AT222">
            <v>44</v>
          </cell>
          <cell r="AU222">
            <v>3</v>
          </cell>
          <cell r="AV222">
            <v>10</v>
          </cell>
          <cell r="AW222">
            <v>6</v>
          </cell>
          <cell r="AX222">
            <v>120</v>
          </cell>
          <cell r="AY222">
            <v>18</v>
          </cell>
          <cell r="AZ222">
            <v>2</v>
          </cell>
          <cell r="BA222">
            <v>0</v>
          </cell>
          <cell r="BB222">
            <v>100</v>
          </cell>
          <cell r="BC222">
            <v>700</v>
          </cell>
          <cell r="BD222">
            <v>150</v>
          </cell>
          <cell r="BE222">
            <v>50</v>
          </cell>
          <cell r="BF222">
            <v>120</v>
          </cell>
          <cell r="BG222">
            <v>2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42225</v>
          </cell>
          <cell r="BP222">
            <v>486</v>
          </cell>
          <cell r="BQ222">
            <v>486</v>
          </cell>
          <cell r="BR222">
            <v>4854</v>
          </cell>
          <cell r="BS222">
            <v>486</v>
          </cell>
          <cell r="BT222">
            <v>0</v>
          </cell>
          <cell r="BU222">
            <v>48537</v>
          </cell>
          <cell r="BV222">
            <v>0</v>
          </cell>
          <cell r="BW222">
            <v>0</v>
          </cell>
          <cell r="BX222">
            <v>5400</v>
          </cell>
          <cell r="BZ222" t="str">
            <v>EST</v>
          </cell>
          <cell r="CA222" t="str">
            <v>SEAT</v>
          </cell>
          <cell r="CB222" t="str">
            <v>1.3</v>
          </cell>
          <cell r="CC222" t="str">
            <v>E</v>
          </cell>
          <cell r="CD222" t="str">
            <v>New Venue</v>
          </cell>
          <cell r="CE222">
            <v>50000</v>
          </cell>
          <cell r="CF222">
            <v>3</v>
          </cell>
        </row>
        <row r="223">
          <cell r="A223" t="str">
            <v>FB005</v>
          </cell>
          <cell r="B223" t="str">
            <v>FB005</v>
          </cell>
          <cell r="C223" t="str">
            <v>COV001</v>
          </cell>
          <cell r="D223" t="str">
            <v>Football Cities</v>
          </cell>
          <cell r="E223" t="str">
            <v>Mané Garrincha National Stadium (Brasilia)</v>
          </cell>
          <cell r="F223" t="str">
            <v>FBC-BNS-F</v>
          </cell>
          <cell r="G223" t="str">
            <v>Football</v>
          </cell>
          <cell r="H223" t="str">
            <v>Men &amp; Women Preliminary</v>
          </cell>
          <cell r="I223" t="str">
            <v>P</v>
          </cell>
          <cell r="J223" t="str">
            <v>O</v>
          </cell>
          <cell r="K223" t="str">
            <v>04-Aug-16</v>
          </cell>
          <cell r="L223" t="str">
            <v>Day -1</v>
          </cell>
          <cell r="M223">
            <v>0.82291666666666663</v>
          </cell>
          <cell r="N223">
            <v>0.90625</v>
          </cell>
          <cell r="O223">
            <v>8.3333333333333329E-2</v>
          </cell>
          <cell r="P223" t="str">
            <v>E</v>
          </cell>
          <cell r="Q223" t="str">
            <v>LOW</v>
          </cell>
          <cell r="R223">
            <v>1</v>
          </cell>
          <cell r="S223">
            <v>0</v>
          </cell>
          <cell r="T223" t="str">
            <v>FB05</v>
          </cell>
          <cell r="U223">
            <v>76000</v>
          </cell>
          <cell r="V223">
            <v>1463</v>
          </cell>
          <cell r="W223">
            <v>74537</v>
          </cell>
          <cell r="X223">
            <v>204</v>
          </cell>
          <cell r="Y223">
            <v>0</v>
          </cell>
          <cell r="Z223">
            <v>40</v>
          </cell>
          <cell r="AA223">
            <v>0</v>
          </cell>
          <cell r="AB223">
            <v>3</v>
          </cell>
          <cell r="AC223">
            <v>3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5</v>
          </cell>
          <cell r="AN223">
            <v>165</v>
          </cell>
          <cell r="AO223">
            <v>45</v>
          </cell>
          <cell r="AP223">
            <v>0</v>
          </cell>
          <cell r="AQ223">
            <v>0</v>
          </cell>
          <cell r="AR223">
            <v>0</v>
          </cell>
          <cell r="AS223">
            <v>1</v>
          </cell>
          <cell r="AT223">
            <v>44</v>
          </cell>
          <cell r="AU223">
            <v>3</v>
          </cell>
          <cell r="AV223">
            <v>10</v>
          </cell>
          <cell r="AW223">
            <v>6</v>
          </cell>
          <cell r="AX223">
            <v>120</v>
          </cell>
          <cell r="AY223">
            <v>18</v>
          </cell>
          <cell r="AZ223">
            <v>2</v>
          </cell>
          <cell r="BA223">
            <v>0</v>
          </cell>
          <cell r="BB223">
            <v>100</v>
          </cell>
          <cell r="BC223">
            <v>700</v>
          </cell>
          <cell r="BD223">
            <v>150</v>
          </cell>
          <cell r="BE223">
            <v>50</v>
          </cell>
          <cell r="BF223">
            <v>120</v>
          </cell>
          <cell r="BG223">
            <v>2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64845</v>
          </cell>
          <cell r="BP223">
            <v>746</v>
          </cell>
          <cell r="BQ223">
            <v>746</v>
          </cell>
          <cell r="BR223">
            <v>7454</v>
          </cell>
          <cell r="BS223">
            <v>746</v>
          </cell>
          <cell r="BT223">
            <v>0</v>
          </cell>
          <cell r="BU223">
            <v>74537</v>
          </cell>
          <cell r="BV223">
            <v>0</v>
          </cell>
          <cell r="BW223">
            <v>0</v>
          </cell>
          <cell r="BX223">
            <v>8200</v>
          </cell>
          <cell r="BZ223" t="str">
            <v>EST</v>
          </cell>
          <cell r="CA223" t="str">
            <v>SEAT</v>
          </cell>
          <cell r="CB223" t="str">
            <v>1.3</v>
          </cell>
          <cell r="CC223" t="str">
            <v>E</v>
          </cell>
          <cell r="CD223" t="str">
            <v>Renovated Venue</v>
          </cell>
          <cell r="CE223">
            <v>76000</v>
          </cell>
          <cell r="CF223">
            <v>3</v>
          </cell>
        </row>
        <row r="224">
          <cell r="A224" t="str">
            <v>FB006</v>
          </cell>
          <cell r="B224" t="str">
            <v>FB006</v>
          </cell>
          <cell r="C224" t="str">
            <v>COV014</v>
          </cell>
          <cell r="D224" t="str">
            <v>Football Cities</v>
          </cell>
          <cell r="E224" t="str">
            <v>Mineirão Stadium (Belo Horizonte)</v>
          </cell>
          <cell r="F224" t="str">
            <v>FBC-MIN-F</v>
          </cell>
          <cell r="G224" t="str">
            <v>Football</v>
          </cell>
          <cell r="H224" t="str">
            <v>Men &amp; Women Preliminary</v>
          </cell>
          <cell r="I224" t="str">
            <v>P</v>
          </cell>
          <cell r="J224" t="str">
            <v>O</v>
          </cell>
          <cell r="K224" t="str">
            <v>04-Aug-16</v>
          </cell>
          <cell r="L224" t="str">
            <v>Day -1</v>
          </cell>
          <cell r="M224">
            <v>0.82291666666666663</v>
          </cell>
          <cell r="N224">
            <v>0.90625</v>
          </cell>
          <cell r="O224">
            <v>8.3333333333333329E-2</v>
          </cell>
          <cell r="P224" t="str">
            <v>E</v>
          </cell>
          <cell r="Q224" t="str">
            <v>LOW</v>
          </cell>
          <cell r="R224">
            <v>1</v>
          </cell>
          <cell r="S224">
            <v>0</v>
          </cell>
          <cell r="T224" t="str">
            <v>FB06</v>
          </cell>
          <cell r="U224">
            <v>69900</v>
          </cell>
          <cell r="V224">
            <v>1463</v>
          </cell>
          <cell r="W224">
            <v>68437</v>
          </cell>
          <cell r="X224">
            <v>204</v>
          </cell>
          <cell r="Y224">
            <v>0</v>
          </cell>
          <cell r="Z224">
            <v>40</v>
          </cell>
          <cell r="AA224">
            <v>0</v>
          </cell>
          <cell r="AB224">
            <v>3</v>
          </cell>
          <cell r="AC224">
            <v>3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5</v>
          </cell>
          <cell r="AN224">
            <v>165</v>
          </cell>
          <cell r="AO224">
            <v>45</v>
          </cell>
          <cell r="AP224">
            <v>0</v>
          </cell>
          <cell r="AQ224">
            <v>0</v>
          </cell>
          <cell r="AR224">
            <v>0</v>
          </cell>
          <cell r="AS224">
            <v>1</v>
          </cell>
          <cell r="AT224">
            <v>44</v>
          </cell>
          <cell r="AU224">
            <v>3</v>
          </cell>
          <cell r="AV224">
            <v>10</v>
          </cell>
          <cell r="AW224">
            <v>6</v>
          </cell>
          <cell r="AX224">
            <v>120</v>
          </cell>
          <cell r="AY224">
            <v>18</v>
          </cell>
          <cell r="AZ224">
            <v>2</v>
          </cell>
          <cell r="BA224">
            <v>0</v>
          </cell>
          <cell r="BB224">
            <v>100</v>
          </cell>
          <cell r="BC224">
            <v>700</v>
          </cell>
          <cell r="BD224">
            <v>168</v>
          </cell>
          <cell r="BE224">
            <v>50</v>
          </cell>
          <cell r="BF224">
            <v>120</v>
          </cell>
          <cell r="BG224">
            <v>2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59538</v>
          </cell>
          <cell r="BP224">
            <v>685</v>
          </cell>
          <cell r="BQ224">
            <v>685</v>
          </cell>
          <cell r="BR224">
            <v>6844</v>
          </cell>
          <cell r="BS224">
            <v>685</v>
          </cell>
          <cell r="BT224">
            <v>0</v>
          </cell>
          <cell r="BU224">
            <v>68437</v>
          </cell>
          <cell r="BV224">
            <v>0</v>
          </cell>
          <cell r="BW224">
            <v>0</v>
          </cell>
          <cell r="BX224">
            <v>7600</v>
          </cell>
          <cell r="BZ224" t="str">
            <v>EST</v>
          </cell>
          <cell r="CA224" t="str">
            <v>SEAT</v>
          </cell>
          <cell r="CB224" t="str">
            <v>1.3</v>
          </cell>
          <cell r="CC224" t="str">
            <v>E</v>
          </cell>
          <cell r="CD224" t="str">
            <v>Renovated Venue</v>
          </cell>
          <cell r="CE224">
            <v>69900</v>
          </cell>
          <cell r="CF224">
            <v>3</v>
          </cell>
        </row>
        <row r="225">
          <cell r="A225" t="str">
            <v>FB007</v>
          </cell>
          <cell r="B225" t="str">
            <v>FB007</v>
          </cell>
          <cell r="C225" t="str">
            <v>COV036</v>
          </cell>
          <cell r="D225" t="str">
            <v>Football Cities</v>
          </cell>
          <cell r="E225" t="str">
            <v>São Paulo Stadium (São Paulo)</v>
          </cell>
          <cell r="F225" t="str">
            <v>FBC-SFS-F</v>
          </cell>
          <cell r="G225" t="str">
            <v>Football</v>
          </cell>
          <cell r="H225" t="str">
            <v>Men &amp; Women Preliminary</v>
          </cell>
          <cell r="I225" t="str">
            <v>P</v>
          </cell>
          <cell r="J225" t="str">
            <v>O</v>
          </cell>
          <cell r="K225" t="str">
            <v>04-Aug-16</v>
          </cell>
          <cell r="L225" t="str">
            <v>Day -1</v>
          </cell>
          <cell r="M225">
            <v>0.82291666666666663</v>
          </cell>
          <cell r="N225">
            <v>0.90625</v>
          </cell>
          <cell r="O225">
            <v>8.3333333333333329E-2</v>
          </cell>
          <cell r="P225" t="str">
            <v>E</v>
          </cell>
          <cell r="Q225" t="str">
            <v>LOW</v>
          </cell>
          <cell r="R225">
            <v>1</v>
          </cell>
          <cell r="S225">
            <v>0</v>
          </cell>
          <cell r="T225" t="str">
            <v>FB07</v>
          </cell>
          <cell r="U225">
            <v>45000</v>
          </cell>
          <cell r="V225">
            <v>1443</v>
          </cell>
          <cell r="W225">
            <v>43557</v>
          </cell>
          <cell r="X225">
            <v>204</v>
          </cell>
          <cell r="Y225">
            <v>0</v>
          </cell>
          <cell r="Z225">
            <v>40</v>
          </cell>
          <cell r="AA225">
            <v>0</v>
          </cell>
          <cell r="AB225">
            <v>3</v>
          </cell>
          <cell r="AC225">
            <v>3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15</v>
          </cell>
          <cell r="AN225">
            <v>165</v>
          </cell>
          <cell r="AO225">
            <v>45</v>
          </cell>
          <cell r="AP225">
            <v>0</v>
          </cell>
          <cell r="AQ225">
            <v>0</v>
          </cell>
          <cell r="AR225">
            <v>0</v>
          </cell>
          <cell r="AS225">
            <v>1</v>
          </cell>
          <cell r="AT225">
            <v>44</v>
          </cell>
          <cell r="AU225">
            <v>3</v>
          </cell>
          <cell r="AV225">
            <v>10</v>
          </cell>
          <cell r="AW225">
            <v>5</v>
          </cell>
          <cell r="AX225">
            <v>100</v>
          </cell>
          <cell r="AY225">
            <v>15</v>
          </cell>
          <cell r="AZ225">
            <v>2</v>
          </cell>
          <cell r="BA225">
            <v>0</v>
          </cell>
          <cell r="BB225">
            <v>100</v>
          </cell>
          <cell r="BC225">
            <v>700</v>
          </cell>
          <cell r="BD225">
            <v>153</v>
          </cell>
          <cell r="BE225">
            <v>50</v>
          </cell>
          <cell r="BF225">
            <v>120</v>
          </cell>
          <cell r="BG225">
            <v>2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37893</v>
          </cell>
          <cell r="BP225">
            <v>436</v>
          </cell>
          <cell r="BQ225">
            <v>436</v>
          </cell>
          <cell r="BR225">
            <v>4356</v>
          </cell>
          <cell r="BS225">
            <v>436</v>
          </cell>
          <cell r="BT225">
            <v>0</v>
          </cell>
          <cell r="BU225">
            <v>43557</v>
          </cell>
          <cell r="BV225">
            <v>0</v>
          </cell>
          <cell r="BW225">
            <v>0</v>
          </cell>
          <cell r="BX225">
            <v>4800</v>
          </cell>
          <cell r="BZ225" t="str">
            <v>EST</v>
          </cell>
          <cell r="CA225" t="str">
            <v>SEAT</v>
          </cell>
          <cell r="CB225" t="str">
            <v>1.3</v>
          </cell>
          <cell r="CC225" t="str">
            <v>E</v>
          </cell>
          <cell r="CD225" t="str">
            <v>New Venue</v>
          </cell>
          <cell r="CE225">
            <v>45000</v>
          </cell>
          <cell r="CF225">
            <v>3</v>
          </cell>
        </row>
        <row r="226">
          <cell r="A226" t="str">
            <v>FB008</v>
          </cell>
          <cell r="B226" t="str">
            <v>FB008</v>
          </cell>
          <cell r="C226" t="str">
            <v>COV001</v>
          </cell>
          <cell r="D226" t="str">
            <v>Football Cities</v>
          </cell>
          <cell r="E226" t="str">
            <v>Mané Garrincha National Stadium (Brasilia)</v>
          </cell>
          <cell r="F226" t="str">
            <v>FBC-BNS-F</v>
          </cell>
          <cell r="G226" t="str">
            <v>Football</v>
          </cell>
          <cell r="H226" t="str">
            <v>Men &amp; Women Preliminary</v>
          </cell>
          <cell r="I226" t="str">
            <v>P</v>
          </cell>
          <cell r="J226" t="str">
            <v>O</v>
          </cell>
          <cell r="K226" t="str">
            <v>06-Aug-16</v>
          </cell>
          <cell r="L226" t="str">
            <v>Day 1</v>
          </cell>
          <cell r="M226">
            <v>0.82291666666666663</v>
          </cell>
          <cell r="N226">
            <v>0.90625</v>
          </cell>
          <cell r="O226">
            <v>8.3333333333333329E-2</v>
          </cell>
          <cell r="P226" t="str">
            <v>E</v>
          </cell>
          <cell r="Q226" t="str">
            <v>LOW</v>
          </cell>
          <cell r="R226">
            <v>1</v>
          </cell>
          <cell r="S226">
            <v>0</v>
          </cell>
          <cell r="T226" t="str">
            <v>FB08</v>
          </cell>
          <cell r="U226">
            <v>76000</v>
          </cell>
          <cell r="V226">
            <v>1463</v>
          </cell>
          <cell r="W226">
            <v>74537</v>
          </cell>
          <cell r="X226">
            <v>204</v>
          </cell>
          <cell r="Y226">
            <v>0</v>
          </cell>
          <cell r="Z226">
            <v>40</v>
          </cell>
          <cell r="AA226">
            <v>0</v>
          </cell>
          <cell r="AB226">
            <v>3</v>
          </cell>
          <cell r="AC226">
            <v>3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15</v>
          </cell>
          <cell r="AN226">
            <v>165</v>
          </cell>
          <cell r="AO226">
            <v>45</v>
          </cell>
          <cell r="AP226">
            <v>0</v>
          </cell>
          <cell r="AQ226">
            <v>0</v>
          </cell>
          <cell r="AR226">
            <v>0</v>
          </cell>
          <cell r="AS226">
            <v>1</v>
          </cell>
          <cell r="AT226">
            <v>44</v>
          </cell>
          <cell r="AU226">
            <v>3</v>
          </cell>
          <cell r="AV226">
            <v>10</v>
          </cell>
          <cell r="AW226">
            <v>6</v>
          </cell>
          <cell r="AX226">
            <v>120</v>
          </cell>
          <cell r="AY226">
            <v>18</v>
          </cell>
          <cell r="AZ226">
            <v>2</v>
          </cell>
          <cell r="BA226">
            <v>0</v>
          </cell>
          <cell r="BB226">
            <v>100</v>
          </cell>
          <cell r="BC226">
            <v>700</v>
          </cell>
          <cell r="BD226">
            <v>150</v>
          </cell>
          <cell r="BE226">
            <v>50</v>
          </cell>
          <cell r="BF226">
            <v>120</v>
          </cell>
          <cell r="BG226">
            <v>2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64845</v>
          </cell>
          <cell r="BP226">
            <v>746</v>
          </cell>
          <cell r="BQ226">
            <v>746</v>
          </cell>
          <cell r="BR226">
            <v>7454</v>
          </cell>
          <cell r="BS226">
            <v>746</v>
          </cell>
          <cell r="BT226">
            <v>0</v>
          </cell>
          <cell r="BU226">
            <v>74537</v>
          </cell>
          <cell r="BV226">
            <v>0</v>
          </cell>
          <cell r="BW226">
            <v>0</v>
          </cell>
          <cell r="BX226">
            <v>8200</v>
          </cell>
          <cell r="BZ226" t="str">
            <v>EST</v>
          </cell>
          <cell r="CA226" t="str">
            <v>SEAT</v>
          </cell>
          <cell r="CB226" t="str">
            <v>1.3</v>
          </cell>
          <cell r="CC226" t="str">
            <v>E</v>
          </cell>
          <cell r="CD226" t="str">
            <v>Renovated Venue</v>
          </cell>
          <cell r="CE226">
            <v>76000</v>
          </cell>
          <cell r="CF226">
            <v>3</v>
          </cell>
        </row>
        <row r="227">
          <cell r="A227" t="str">
            <v>FB009</v>
          </cell>
          <cell r="B227" t="str">
            <v>FB009</v>
          </cell>
          <cell r="C227" t="str">
            <v>COV014</v>
          </cell>
          <cell r="D227" t="str">
            <v>Football Cities</v>
          </cell>
          <cell r="E227" t="str">
            <v>Mineirão Stadium (Belo Horizonte)</v>
          </cell>
          <cell r="F227" t="str">
            <v>FBC-MIN-F</v>
          </cell>
          <cell r="G227" t="str">
            <v>Football</v>
          </cell>
          <cell r="H227" t="str">
            <v>Men &amp; Women Preliminary</v>
          </cell>
          <cell r="I227" t="str">
            <v>P</v>
          </cell>
          <cell r="J227" t="str">
            <v>O</v>
          </cell>
          <cell r="K227" t="str">
            <v>06-Aug-16</v>
          </cell>
          <cell r="L227" t="str">
            <v>Day 1</v>
          </cell>
          <cell r="M227">
            <v>0.82291666666666663</v>
          </cell>
          <cell r="N227">
            <v>0.90625</v>
          </cell>
          <cell r="O227">
            <v>8.3333333333333329E-2</v>
          </cell>
          <cell r="P227" t="str">
            <v>E</v>
          </cell>
          <cell r="Q227" t="str">
            <v>LOW</v>
          </cell>
          <cell r="R227">
            <v>1</v>
          </cell>
          <cell r="S227">
            <v>0</v>
          </cell>
          <cell r="T227" t="str">
            <v>FB09</v>
          </cell>
          <cell r="U227">
            <v>69900</v>
          </cell>
          <cell r="V227">
            <v>1463</v>
          </cell>
          <cell r="W227">
            <v>68437</v>
          </cell>
          <cell r="X227">
            <v>204</v>
          </cell>
          <cell r="Y227">
            <v>0</v>
          </cell>
          <cell r="Z227">
            <v>40</v>
          </cell>
          <cell r="AA227">
            <v>0</v>
          </cell>
          <cell r="AB227">
            <v>3</v>
          </cell>
          <cell r="AC227">
            <v>3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15</v>
          </cell>
          <cell r="AN227">
            <v>165</v>
          </cell>
          <cell r="AO227">
            <v>45</v>
          </cell>
          <cell r="AP227">
            <v>0</v>
          </cell>
          <cell r="AQ227">
            <v>0</v>
          </cell>
          <cell r="AR227">
            <v>0</v>
          </cell>
          <cell r="AS227">
            <v>1</v>
          </cell>
          <cell r="AT227">
            <v>44</v>
          </cell>
          <cell r="AU227">
            <v>3</v>
          </cell>
          <cell r="AV227">
            <v>10</v>
          </cell>
          <cell r="AW227">
            <v>6</v>
          </cell>
          <cell r="AX227">
            <v>120</v>
          </cell>
          <cell r="AY227">
            <v>18</v>
          </cell>
          <cell r="AZ227">
            <v>2</v>
          </cell>
          <cell r="BA227">
            <v>0</v>
          </cell>
          <cell r="BB227">
            <v>100</v>
          </cell>
          <cell r="BC227">
            <v>700</v>
          </cell>
          <cell r="BD227">
            <v>168</v>
          </cell>
          <cell r="BE227">
            <v>50</v>
          </cell>
          <cell r="BF227">
            <v>120</v>
          </cell>
          <cell r="BG227">
            <v>2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59538</v>
          </cell>
          <cell r="BP227">
            <v>685</v>
          </cell>
          <cell r="BQ227">
            <v>685</v>
          </cell>
          <cell r="BR227">
            <v>6844</v>
          </cell>
          <cell r="BS227">
            <v>685</v>
          </cell>
          <cell r="BT227">
            <v>0</v>
          </cell>
          <cell r="BU227">
            <v>68437</v>
          </cell>
          <cell r="BV227">
            <v>0</v>
          </cell>
          <cell r="BW227">
            <v>0</v>
          </cell>
          <cell r="BX227">
            <v>7600</v>
          </cell>
          <cell r="BZ227" t="str">
            <v>EST</v>
          </cell>
          <cell r="CA227" t="str">
            <v>SEAT</v>
          </cell>
          <cell r="CB227" t="str">
            <v>1.3</v>
          </cell>
          <cell r="CC227" t="str">
            <v>E</v>
          </cell>
          <cell r="CD227" t="str">
            <v>Renovated Venue</v>
          </cell>
          <cell r="CE227">
            <v>69900</v>
          </cell>
          <cell r="CF227">
            <v>3</v>
          </cell>
        </row>
        <row r="228">
          <cell r="A228" t="str">
            <v>FB010</v>
          </cell>
          <cell r="B228" t="str">
            <v>FB010</v>
          </cell>
          <cell r="C228" t="str">
            <v>COV036</v>
          </cell>
          <cell r="D228" t="str">
            <v>Football Cities</v>
          </cell>
          <cell r="E228" t="str">
            <v>São Paulo Stadium (São Paulo)</v>
          </cell>
          <cell r="F228" t="str">
            <v>FBC-SFS-F</v>
          </cell>
          <cell r="G228" t="str">
            <v>Football</v>
          </cell>
          <cell r="H228" t="str">
            <v>Men &amp; Women Preliminary</v>
          </cell>
          <cell r="I228" t="str">
            <v>P</v>
          </cell>
          <cell r="J228" t="str">
            <v>O</v>
          </cell>
          <cell r="K228" t="str">
            <v>06-Aug-16</v>
          </cell>
          <cell r="L228" t="str">
            <v>Day 1</v>
          </cell>
          <cell r="M228">
            <v>0.82291666666666663</v>
          </cell>
          <cell r="N228">
            <v>0.90625</v>
          </cell>
          <cell r="O228">
            <v>8.3333333333333329E-2</v>
          </cell>
          <cell r="P228" t="str">
            <v>E</v>
          </cell>
          <cell r="Q228" t="str">
            <v>LOW</v>
          </cell>
          <cell r="R228">
            <v>1</v>
          </cell>
          <cell r="S228">
            <v>0</v>
          </cell>
          <cell r="T228" t="str">
            <v>FB10</v>
          </cell>
          <cell r="U228">
            <v>45000</v>
          </cell>
          <cell r="V228">
            <v>1443</v>
          </cell>
          <cell r="W228">
            <v>43557</v>
          </cell>
          <cell r="X228">
            <v>204</v>
          </cell>
          <cell r="Y228">
            <v>0</v>
          </cell>
          <cell r="Z228">
            <v>40</v>
          </cell>
          <cell r="AA228">
            <v>0</v>
          </cell>
          <cell r="AB228">
            <v>3</v>
          </cell>
          <cell r="AC228">
            <v>3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15</v>
          </cell>
          <cell r="AN228">
            <v>165</v>
          </cell>
          <cell r="AO228">
            <v>45</v>
          </cell>
          <cell r="AP228">
            <v>0</v>
          </cell>
          <cell r="AQ228">
            <v>0</v>
          </cell>
          <cell r="AR228">
            <v>0</v>
          </cell>
          <cell r="AS228">
            <v>1</v>
          </cell>
          <cell r="AT228">
            <v>44</v>
          </cell>
          <cell r="AU228">
            <v>3</v>
          </cell>
          <cell r="AV228">
            <v>10</v>
          </cell>
          <cell r="AW228">
            <v>5</v>
          </cell>
          <cell r="AX228">
            <v>100</v>
          </cell>
          <cell r="AY228">
            <v>15</v>
          </cell>
          <cell r="AZ228">
            <v>2</v>
          </cell>
          <cell r="BA228">
            <v>0</v>
          </cell>
          <cell r="BB228">
            <v>100</v>
          </cell>
          <cell r="BC228">
            <v>700</v>
          </cell>
          <cell r="BD228">
            <v>153</v>
          </cell>
          <cell r="BE228">
            <v>50</v>
          </cell>
          <cell r="BF228">
            <v>120</v>
          </cell>
          <cell r="BG228">
            <v>2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37893</v>
          </cell>
          <cell r="BP228">
            <v>436</v>
          </cell>
          <cell r="BQ228">
            <v>436</v>
          </cell>
          <cell r="BR228">
            <v>4356</v>
          </cell>
          <cell r="BS228">
            <v>436</v>
          </cell>
          <cell r="BT228">
            <v>0</v>
          </cell>
          <cell r="BU228">
            <v>43557</v>
          </cell>
          <cell r="BV228">
            <v>0</v>
          </cell>
          <cell r="BW228">
            <v>0</v>
          </cell>
          <cell r="BX228">
            <v>4800</v>
          </cell>
          <cell r="BZ228" t="str">
            <v>EST</v>
          </cell>
          <cell r="CA228" t="str">
            <v>SEAT</v>
          </cell>
          <cell r="CB228" t="str">
            <v>1.3</v>
          </cell>
          <cell r="CC228" t="str">
            <v>E</v>
          </cell>
          <cell r="CD228" t="str">
            <v>New Venue</v>
          </cell>
          <cell r="CE228">
            <v>45000</v>
          </cell>
          <cell r="CF228">
            <v>3</v>
          </cell>
        </row>
        <row r="229">
          <cell r="A229" t="str">
            <v>FB011</v>
          </cell>
          <cell r="B229" t="str">
            <v>FB011</v>
          </cell>
          <cell r="C229" t="str">
            <v>COV006</v>
          </cell>
          <cell r="D229" t="str">
            <v>Football Cities</v>
          </cell>
          <cell r="E229" t="str">
            <v>Fonte Nova Stadium (Salvador)</v>
          </cell>
          <cell r="F229" t="str">
            <v>FBC-FNS-F</v>
          </cell>
          <cell r="G229" t="str">
            <v>Football</v>
          </cell>
          <cell r="H229" t="str">
            <v>Men &amp; Women Preliminary</v>
          </cell>
          <cell r="I229" t="str">
            <v>P</v>
          </cell>
          <cell r="J229" t="str">
            <v>O</v>
          </cell>
          <cell r="K229" t="str">
            <v>07-Aug-16</v>
          </cell>
          <cell r="L229" t="str">
            <v>Day 2</v>
          </cell>
          <cell r="M229">
            <v>0.82291666666666663</v>
          </cell>
          <cell r="N229">
            <v>0.90625</v>
          </cell>
          <cell r="O229">
            <v>8.3333333333333329E-2</v>
          </cell>
          <cell r="P229" t="str">
            <v>E</v>
          </cell>
          <cell r="Q229" t="str">
            <v>LOW</v>
          </cell>
          <cell r="R229">
            <v>1</v>
          </cell>
          <cell r="S229">
            <v>0</v>
          </cell>
          <cell r="T229" t="str">
            <v>FB11</v>
          </cell>
          <cell r="U229">
            <v>50000</v>
          </cell>
          <cell r="V229">
            <v>1463</v>
          </cell>
          <cell r="W229">
            <v>48537</v>
          </cell>
          <cell r="X229">
            <v>204</v>
          </cell>
          <cell r="Y229">
            <v>0</v>
          </cell>
          <cell r="Z229">
            <v>40</v>
          </cell>
          <cell r="AA229">
            <v>0</v>
          </cell>
          <cell r="AB229">
            <v>3</v>
          </cell>
          <cell r="AC229">
            <v>3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15</v>
          </cell>
          <cell r="AN229">
            <v>165</v>
          </cell>
          <cell r="AO229">
            <v>45</v>
          </cell>
          <cell r="AP229">
            <v>0</v>
          </cell>
          <cell r="AQ229">
            <v>0</v>
          </cell>
          <cell r="AR229">
            <v>0</v>
          </cell>
          <cell r="AS229">
            <v>1</v>
          </cell>
          <cell r="AT229">
            <v>44</v>
          </cell>
          <cell r="AU229">
            <v>3</v>
          </cell>
          <cell r="AV229">
            <v>10</v>
          </cell>
          <cell r="AW229">
            <v>6</v>
          </cell>
          <cell r="AX229">
            <v>120</v>
          </cell>
          <cell r="AY229">
            <v>18</v>
          </cell>
          <cell r="AZ229">
            <v>2</v>
          </cell>
          <cell r="BA229">
            <v>0</v>
          </cell>
          <cell r="BB229">
            <v>100</v>
          </cell>
          <cell r="BC229">
            <v>700</v>
          </cell>
          <cell r="BD229">
            <v>150</v>
          </cell>
          <cell r="BE229">
            <v>50</v>
          </cell>
          <cell r="BF229">
            <v>120</v>
          </cell>
          <cell r="BG229">
            <v>2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42225</v>
          </cell>
          <cell r="BP229">
            <v>486</v>
          </cell>
          <cell r="BQ229">
            <v>486</v>
          </cell>
          <cell r="BR229">
            <v>4854</v>
          </cell>
          <cell r="BS229">
            <v>486</v>
          </cell>
          <cell r="BT229">
            <v>0</v>
          </cell>
          <cell r="BU229">
            <v>48537</v>
          </cell>
          <cell r="BV229">
            <v>0</v>
          </cell>
          <cell r="BW229">
            <v>0</v>
          </cell>
          <cell r="BX229">
            <v>5400</v>
          </cell>
          <cell r="BZ229" t="str">
            <v>EST</v>
          </cell>
          <cell r="CA229" t="str">
            <v>SEAT</v>
          </cell>
          <cell r="CB229" t="str">
            <v>1.3</v>
          </cell>
          <cell r="CC229" t="str">
            <v>E</v>
          </cell>
          <cell r="CD229" t="str">
            <v>New Venue</v>
          </cell>
          <cell r="CE229">
            <v>50000</v>
          </cell>
          <cell r="CF229">
            <v>3</v>
          </cell>
        </row>
        <row r="230">
          <cell r="A230" t="str">
            <v>FB012</v>
          </cell>
          <cell r="B230" t="str">
            <v>FB012</v>
          </cell>
          <cell r="C230" t="str">
            <v>COV001</v>
          </cell>
          <cell r="D230" t="str">
            <v>Football Cities</v>
          </cell>
          <cell r="E230" t="str">
            <v>Mané Garrincha National Stadium (Brasilia)</v>
          </cell>
          <cell r="F230" t="str">
            <v>FBC-BNS-F</v>
          </cell>
          <cell r="G230" t="str">
            <v>Football</v>
          </cell>
          <cell r="H230" t="str">
            <v>Men &amp; Women Preliminary</v>
          </cell>
          <cell r="I230" t="str">
            <v>P</v>
          </cell>
          <cell r="J230" t="str">
            <v>O</v>
          </cell>
          <cell r="K230" t="str">
            <v>07-Aug-16</v>
          </cell>
          <cell r="L230" t="str">
            <v>Day 2</v>
          </cell>
          <cell r="M230">
            <v>0.82291666666666663</v>
          </cell>
          <cell r="N230">
            <v>0.90625</v>
          </cell>
          <cell r="O230">
            <v>8.3333333333333329E-2</v>
          </cell>
          <cell r="P230" t="str">
            <v>E</v>
          </cell>
          <cell r="Q230" t="str">
            <v>LOW</v>
          </cell>
          <cell r="R230">
            <v>1</v>
          </cell>
          <cell r="S230">
            <v>0</v>
          </cell>
          <cell r="T230" t="str">
            <v>FB12</v>
          </cell>
          <cell r="U230">
            <v>76000</v>
          </cell>
          <cell r="V230">
            <v>1463</v>
          </cell>
          <cell r="W230">
            <v>74537</v>
          </cell>
          <cell r="X230">
            <v>204</v>
          </cell>
          <cell r="Y230">
            <v>0</v>
          </cell>
          <cell r="Z230">
            <v>40</v>
          </cell>
          <cell r="AA230">
            <v>0</v>
          </cell>
          <cell r="AB230">
            <v>3</v>
          </cell>
          <cell r="AC230">
            <v>3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15</v>
          </cell>
          <cell r="AN230">
            <v>165</v>
          </cell>
          <cell r="AO230">
            <v>45</v>
          </cell>
          <cell r="AP230">
            <v>0</v>
          </cell>
          <cell r="AQ230">
            <v>0</v>
          </cell>
          <cell r="AR230">
            <v>0</v>
          </cell>
          <cell r="AS230">
            <v>1</v>
          </cell>
          <cell r="AT230">
            <v>44</v>
          </cell>
          <cell r="AU230">
            <v>3</v>
          </cell>
          <cell r="AV230">
            <v>10</v>
          </cell>
          <cell r="AW230">
            <v>6</v>
          </cell>
          <cell r="AX230">
            <v>120</v>
          </cell>
          <cell r="AY230">
            <v>18</v>
          </cell>
          <cell r="AZ230">
            <v>2</v>
          </cell>
          <cell r="BA230">
            <v>0</v>
          </cell>
          <cell r="BB230">
            <v>100</v>
          </cell>
          <cell r="BC230">
            <v>700</v>
          </cell>
          <cell r="BD230">
            <v>150</v>
          </cell>
          <cell r="BE230">
            <v>50</v>
          </cell>
          <cell r="BF230">
            <v>120</v>
          </cell>
          <cell r="BG230">
            <v>2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64845</v>
          </cell>
          <cell r="BP230">
            <v>746</v>
          </cell>
          <cell r="BQ230">
            <v>746</v>
          </cell>
          <cell r="BR230">
            <v>7454</v>
          </cell>
          <cell r="BS230">
            <v>746</v>
          </cell>
          <cell r="BT230">
            <v>0</v>
          </cell>
          <cell r="BU230">
            <v>74537</v>
          </cell>
          <cell r="BV230">
            <v>0</v>
          </cell>
          <cell r="BW230">
            <v>0</v>
          </cell>
          <cell r="BX230">
            <v>8200</v>
          </cell>
          <cell r="BZ230" t="str">
            <v>EST</v>
          </cell>
          <cell r="CA230" t="str">
            <v>SEAT</v>
          </cell>
          <cell r="CB230" t="str">
            <v>1.3</v>
          </cell>
          <cell r="CC230" t="str">
            <v>E</v>
          </cell>
          <cell r="CD230" t="str">
            <v>Renovated Venue</v>
          </cell>
          <cell r="CE230">
            <v>76000</v>
          </cell>
          <cell r="CF230">
            <v>3</v>
          </cell>
        </row>
        <row r="231">
          <cell r="A231" t="str">
            <v>FB013</v>
          </cell>
          <cell r="B231" t="str">
            <v>FB013</v>
          </cell>
          <cell r="C231" t="str">
            <v>COV014</v>
          </cell>
          <cell r="D231" t="str">
            <v>Football Cities</v>
          </cell>
          <cell r="E231" t="str">
            <v>Mineirão Stadium (Belo Horizonte)</v>
          </cell>
          <cell r="F231" t="str">
            <v>FBC-MIN-F</v>
          </cell>
          <cell r="G231" t="str">
            <v>Football</v>
          </cell>
          <cell r="H231" t="str">
            <v>Men &amp; Women Preliminary</v>
          </cell>
          <cell r="I231" t="str">
            <v>P</v>
          </cell>
          <cell r="J231" t="str">
            <v>O</v>
          </cell>
          <cell r="K231" t="str">
            <v>07-Aug-16</v>
          </cell>
          <cell r="L231" t="str">
            <v>Day 2</v>
          </cell>
          <cell r="M231">
            <v>0.82291666666666663</v>
          </cell>
          <cell r="N231">
            <v>0.90625</v>
          </cell>
          <cell r="O231">
            <v>8.3333333333333329E-2</v>
          </cell>
          <cell r="P231" t="str">
            <v>E</v>
          </cell>
          <cell r="Q231" t="str">
            <v>LOW</v>
          </cell>
          <cell r="R231">
            <v>1</v>
          </cell>
          <cell r="S231">
            <v>0</v>
          </cell>
          <cell r="T231" t="str">
            <v>FB13</v>
          </cell>
          <cell r="U231">
            <v>69900</v>
          </cell>
          <cell r="V231">
            <v>1463</v>
          </cell>
          <cell r="W231">
            <v>68437</v>
          </cell>
          <cell r="X231">
            <v>204</v>
          </cell>
          <cell r="Y231">
            <v>0</v>
          </cell>
          <cell r="Z231">
            <v>40</v>
          </cell>
          <cell r="AA231">
            <v>0</v>
          </cell>
          <cell r="AB231">
            <v>3</v>
          </cell>
          <cell r="AC231">
            <v>3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15</v>
          </cell>
          <cell r="AN231">
            <v>165</v>
          </cell>
          <cell r="AO231">
            <v>45</v>
          </cell>
          <cell r="AP231">
            <v>0</v>
          </cell>
          <cell r="AQ231">
            <v>0</v>
          </cell>
          <cell r="AR231">
            <v>0</v>
          </cell>
          <cell r="AS231">
            <v>1</v>
          </cell>
          <cell r="AT231">
            <v>44</v>
          </cell>
          <cell r="AU231">
            <v>3</v>
          </cell>
          <cell r="AV231">
            <v>10</v>
          </cell>
          <cell r="AW231">
            <v>6</v>
          </cell>
          <cell r="AX231">
            <v>120</v>
          </cell>
          <cell r="AY231">
            <v>18</v>
          </cell>
          <cell r="AZ231">
            <v>2</v>
          </cell>
          <cell r="BA231">
            <v>0</v>
          </cell>
          <cell r="BB231">
            <v>100</v>
          </cell>
          <cell r="BC231">
            <v>700</v>
          </cell>
          <cell r="BD231">
            <v>168</v>
          </cell>
          <cell r="BE231">
            <v>50</v>
          </cell>
          <cell r="BF231">
            <v>120</v>
          </cell>
          <cell r="BG231">
            <v>2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59538</v>
          </cell>
          <cell r="BP231">
            <v>685</v>
          </cell>
          <cell r="BQ231">
            <v>685</v>
          </cell>
          <cell r="BR231">
            <v>6844</v>
          </cell>
          <cell r="BS231">
            <v>685</v>
          </cell>
          <cell r="BT231">
            <v>0</v>
          </cell>
          <cell r="BU231">
            <v>68437</v>
          </cell>
          <cell r="BV231">
            <v>0</v>
          </cell>
          <cell r="BW231">
            <v>0</v>
          </cell>
          <cell r="BX231">
            <v>7600</v>
          </cell>
          <cell r="BZ231" t="str">
            <v>EST</v>
          </cell>
          <cell r="CA231" t="str">
            <v>SEAT</v>
          </cell>
          <cell r="CB231" t="str">
            <v>1.3</v>
          </cell>
          <cell r="CC231" t="str">
            <v>E</v>
          </cell>
          <cell r="CD231" t="str">
            <v>Renovated Venue</v>
          </cell>
          <cell r="CE231">
            <v>69900</v>
          </cell>
          <cell r="CF231">
            <v>3</v>
          </cell>
        </row>
        <row r="232">
          <cell r="A232" t="str">
            <v>FB014</v>
          </cell>
          <cell r="B232" t="str">
            <v>FB014</v>
          </cell>
          <cell r="C232" t="str">
            <v>COV036</v>
          </cell>
          <cell r="D232" t="str">
            <v>Football Cities</v>
          </cell>
          <cell r="E232" t="str">
            <v>São Paulo Stadium (São Paulo)</v>
          </cell>
          <cell r="F232" t="str">
            <v>FBC-SFS-F</v>
          </cell>
          <cell r="G232" t="str">
            <v>Football</v>
          </cell>
          <cell r="H232" t="str">
            <v>Men &amp; Women Preliminary</v>
          </cell>
          <cell r="I232" t="str">
            <v>P</v>
          </cell>
          <cell r="J232" t="str">
            <v>O</v>
          </cell>
          <cell r="K232" t="str">
            <v>07-Aug-16</v>
          </cell>
          <cell r="L232" t="str">
            <v>Day 2</v>
          </cell>
          <cell r="M232">
            <v>0.82291666666666663</v>
          </cell>
          <cell r="N232">
            <v>0.90625</v>
          </cell>
          <cell r="O232">
            <v>8.3333333333333329E-2</v>
          </cell>
          <cell r="P232" t="str">
            <v>E</v>
          </cell>
          <cell r="Q232" t="str">
            <v>LOW</v>
          </cell>
          <cell r="R232">
            <v>1</v>
          </cell>
          <cell r="S232">
            <v>0</v>
          </cell>
          <cell r="T232" t="str">
            <v>FB14</v>
          </cell>
          <cell r="U232">
            <v>45000</v>
          </cell>
          <cell r="V232">
            <v>1443</v>
          </cell>
          <cell r="W232">
            <v>43557</v>
          </cell>
          <cell r="X232">
            <v>204</v>
          </cell>
          <cell r="Y232">
            <v>0</v>
          </cell>
          <cell r="Z232">
            <v>40</v>
          </cell>
          <cell r="AA232">
            <v>0</v>
          </cell>
          <cell r="AB232">
            <v>3</v>
          </cell>
          <cell r="AC232">
            <v>3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15</v>
          </cell>
          <cell r="AN232">
            <v>165</v>
          </cell>
          <cell r="AO232">
            <v>45</v>
          </cell>
          <cell r="AP232">
            <v>0</v>
          </cell>
          <cell r="AQ232">
            <v>0</v>
          </cell>
          <cell r="AR232">
            <v>0</v>
          </cell>
          <cell r="AS232">
            <v>1</v>
          </cell>
          <cell r="AT232">
            <v>44</v>
          </cell>
          <cell r="AU232">
            <v>3</v>
          </cell>
          <cell r="AV232">
            <v>10</v>
          </cell>
          <cell r="AW232">
            <v>5</v>
          </cell>
          <cell r="AX232">
            <v>100</v>
          </cell>
          <cell r="AY232">
            <v>15</v>
          </cell>
          <cell r="AZ232">
            <v>2</v>
          </cell>
          <cell r="BA232">
            <v>0</v>
          </cell>
          <cell r="BB232">
            <v>100</v>
          </cell>
          <cell r="BC232">
            <v>700</v>
          </cell>
          <cell r="BD232">
            <v>153</v>
          </cell>
          <cell r="BE232">
            <v>50</v>
          </cell>
          <cell r="BF232">
            <v>120</v>
          </cell>
          <cell r="BG232">
            <v>2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37893</v>
          </cell>
          <cell r="BP232">
            <v>436</v>
          </cell>
          <cell r="BQ232">
            <v>436</v>
          </cell>
          <cell r="BR232">
            <v>4356</v>
          </cell>
          <cell r="BS232">
            <v>436</v>
          </cell>
          <cell r="BT232">
            <v>0</v>
          </cell>
          <cell r="BU232">
            <v>43557</v>
          </cell>
          <cell r="BV232">
            <v>0</v>
          </cell>
          <cell r="BW232">
            <v>0</v>
          </cell>
          <cell r="BX232">
            <v>4800</v>
          </cell>
          <cell r="BZ232" t="str">
            <v>EST</v>
          </cell>
          <cell r="CA232" t="str">
            <v>SEAT</v>
          </cell>
          <cell r="CB232" t="str">
            <v>1.3</v>
          </cell>
          <cell r="CC232" t="str">
            <v>E</v>
          </cell>
          <cell r="CD232" t="str">
            <v>New Venue</v>
          </cell>
          <cell r="CE232">
            <v>45000</v>
          </cell>
          <cell r="CF232">
            <v>3</v>
          </cell>
        </row>
        <row r="233">
          <cell r="A233" t="str">
            <v>FB015</v>
          </cell>
          <cell r="B233" t="str">
            <v>FB015</v>
          </cell>
          <cell r="C233" t="str">
            <v>COV001</v>
          </cell>
          <cell r="D233" t="str">
            <v>Football Cities</v>
          </cell>
          <cell r="E233" t="str">
            <v>Mané Garrincha National Stadium (Brasilia)</v>
          </cell>
          <cell r="F233" t="str">
            <v>FBC-BNS-F</v>
          </cell>
          <cell r="G233" t="str">
            <v>Football</v>
          </cell>
          <cell r="H233" t="str">
            <v>Men &amp; Women Preliminary</v>
          </cell>
          <cell r="I233" t="str">
            <v>P</v>
          </cell>
          <cell r="J233" t="str">
            <v>O</v>
          </cell>
          <cell r="K233" t="str">
            <v>09-Aug-16</v>
          </cell>
          <cell r="L233" t="str">
            <v>Day 4</v>
          </cell>
          <cell r="M233">
            <v>0.82291666666666663</v>
          </cell>
          <cell r="N233">
            <v>0.90625</v>
          </cell>
          <cell r="O233">
            <v>8.3333333333333329E-2</v>
          </cell>
          <cell r="P233" t="str">
            <v>E</v>
          </cell>
          <cell r="Q233" t="str">
            <v>LOW</v>
          </cell>
          <cell r="R233">
            <v>1</v>
          </cell>
          <cell r="S233">
            <v>0</v>
          </cell>
          <cell r="T233" t="str">
            <v>FB15</v>
          </cell>
          <cell r="U233">
            <v>76000</v>
          </cell>
          <cell r="V233">
            <v>1463</v>
          </cell>
          <cell r="W233">
            <v>74537</v>
          </cell>
          <cell r="X233">
            <v>204</v>
          </cell>
          <cell r="Y233">
            <v>0</v>
          </cell>
          <cell r="Z233">
            <v>40</v>
          </cell>
          <cell r="AA233">
            <v>0</v>
          </cell>
          <cell r="AB233">
            <v>3</v>
          </cell>
          <cell r="AC233">
            <v>3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15</v>
          </cell>
          <cell r="AN233">
            <v>165</v>
          </cell>
          <cell r="AO233">
            <v>45</v>
          </cell>
          <cell r="AP233">
            <v>0</v>
          </cell>
          <cell r="AQ233">
            <v>0</v>
          </cell>
          <cell r="AR233">
            <v>0</v>
          </cell>
          <cell r="AS233">
            <v>1</v>
          </cell>
          <cell r="AT233">
            <v>44</v>
          </cell>
          <cell r="AU233">
            <v>3</v>
          </cell>
          <cell r="AV233">
            <v>10</v>
          </cell>
          <cell r="AW233">
            <v>6</v>
          </cell>
          <cell r="AX233">
            <v>120</v>
          </cell>
          <cell r="AY233">
            <v>18</v>
          </cell>
          <cell r="AZ233">
            <v>2</v>
          </cell>
          <cell r="BA233">
            <v>0</v>
          </cell>
          <cell r="BB233">
            <v>100</v>
          </cell>
          <cell r="BC233">
            <v>700</v>
          </cell>
          <cell r="BD233">
            <v>150</v>
          </cell>
          <cell r="BE233">
            <v>50</v>
          </cell>
          <cell r="BF233">
            <v>120</v>
          </cell>
          <cell r="BG233">
            <v>2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64845</v>
          </cell>
          <cell r="BP233">
            <v>746</v>
          </cell>
          <cell r="BQ233">
            <v>746</v>
          </cell>
          <cell r="BR233">
            <v>7454</v>
          </cell>
          <cell r="BS233">
            <v>746</v>
          </cell>
          <cell r="BT233">
            <v>0</v>
          </cell>
          <cell r="BU233">
            <v>74537</v>
          </cell>
          <cell r="BV233">
            <v>0</v>
          </cell>
          <cell r="BW233">
            <v>0</v>
          </cell>
          <cell r="BX233">
            <v>8200</v>
          </cell>
          <cell r="BZ233" t="str">
            <v>EST</v>
          </cell>
          <cell r="CA233" t="str">
            <v>SEAT</v>
          </cell>
          <cell r="CB233" t="str">
            <v>1.3</v>
          </cell>
          <cell r="CC233" t="str">
            <v>E</v>
          </cell>
          <cell r="CD233" t="str">
            <v>Renovated Venue</v>
          </cell>
          <cell r="CE233">
            <v>76000</v>
          </cell>
          <cell r="CF233">
            <v>3</v>
          </cell>
        </row>
        <row r="234">
          <cell r="A234" t="str">
            <v>FB016</v>
          </cell>
          <cell r="B234" t="str">
            <v>FB016</v>
          </cell>
          <cell r="C234" t="str">
            <v>COV014</v>
          </cell>
          <cell r="D234" t="str">
            <v>Football Cities</v>
          </cell>
          <cell r="E234" t="str">
            <v>Mineirão Stadium (Belo Horizonte)</v>
          </cell>
          <cell r="F234" t="str">
            <v>FBC-MIN-F</v>
          </cell>
          <cell r="G234" t="str">
            <v>Football</v>
          </cell>
          <cell r="H234" t="str">
            <v>Men &amp; Women Preliminary</v>
          </cell>
          <cell r="I234" t="str">
            <v>P</v>
          </cell>
          <cell r="J234" t="str">
            <v>O</v>
          </cell>
          <cell r="K234" t="str">
            <v>09-Aug-16</v>
          </cell>
          <cell r="L234" t="str">
            <v>Day 4</v>
          </cell>
          <cell r="M234">
            <v>0.82291666666666663</v>
          </cell>
          <cell r="N234">
            <v>0.90625</v>
          </cell>
          <cell r="O234">
            <v>8.3333333333333329E-2</v>
          </cell>
          <cell r="P234" t="str">
            <v>E</v>
          </cell>
          <cell r="Q234" t="str">
            <v>LOW</v>
          </cell>
          <cell r="R234">
            <v>1</v>
          </cell>
          <cell r="S234">
            <v>0</v>
          </cell>
          <cell r="T234" t="str">
            <v>FB16</v>
          </cell>
          <cell r="U234">
            <v>69900</v>
          </cell>
          <cell r="V234">
            <v>1463</v>
          </cell>
          <cell r="W234">
            <v>68437</v>
          </cell>
          <cell r="X234">
            <v>204</v>
          </cell>
          <cell r="Y234">
            <v>0</v>
          </cell>
          <cell r="Z234">
            <v>40</v>
          </cell>
          <cell r="AA234">
            <v>0</v>
          </cell>
          <cell r="AB234">
            <v>3</v>
          </cell>
          <cell r="AC234">
            <v>3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15</v>
          </cell>
          <cell r="AN234">
            <v>165</v>
          </cell>
          <cell r="AO234">
            <v>45</v>
          </cell>
          <cell r="AP234">
            <v>0</v>
          </cell>
          <cell r="AQ234">
            <v>0</v>
          </cell>
          <cell r="AR234">
            <v>0</v>
          </cell>
          <cell r="AS234">
            <v>1</v>
          </cell>
          <cell r="AT234">
            <v>44</v>
          </cell>
          <cell r="AU234">
            <v>3</v>
          </cell>
          <cell r="AV234">
            <v>10</v>
          </cell>
          <cell r="AW234">
            <v>6</v>
          </cell>
          <cell r="AX234">
            <v>120</v>
          </cell>
          <cell r="AY234">
            <v>18</v>
          </cell>
          <cell r="AZ234">
            <v>2</v>
          </cell>
          <cell r="BA234">
            <v>0</v>
          </cell>
          <cell r="BB234">
            <v>100</v>
          </cell>
          <cell r="BC234">
            <v>700</v>
          </cell>
          <cell r="BD234">
            <v>168</v>
          </cell>
          <cell r="BE234">
            <v>50</v>
          </cell>
          <cell r="BF234">
            <v>120</v>
          </cell>
          <cell r="BG234">
            <v>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59538</v>
          </cell>
          <cell r="BP234">
            <v>685</v>
          </cell>
          <cell r="BQ234">
            <v>685</v>
          </cell>
          <cell r="BR234">
            <v>6844</v>
          </cell>
          <cell r="BS234">
            <v>685</v>
          </cell>
          <cell r="BT234">
            <v>0</v>
          </cell>
          <cell r="BU234">
            <v>68437</v>
          </cell>
          <cell r="BV234">
            <v>0</v>
          </cell>
          <cell r="BW234">
            <v>0</v>
          </cell>
          <cell r="BX234">
            <v>7600</v>
          </cell>
          <cell r="BZ234" t="str">
            <v>EST</v>
          </cell>
          <cell r="CA234" t="str">
            <v>SEAT</v>
          </cell>
          <cell r="CB234" t="str">
            <v>1.3</v>
          </cell>
          <cell r="CC234" t="str">
            <v>E</v>
          </cell>
          <cell r="CD234" t="str">
            <v>Renovated Venue</v>
          </cell>
          <cell r="CE234">
            <v>69900</v>
          </cell>
          <cell r="CF234">
            <v>3</v>
          </cell>
        </row>
        <row r="235">
          <cell r="A235" t="str">
            <v>FB017</v>
          </cell>
          <cell r="B235" t="str">
            <v>FB017</v>
          </cell>
          <cell r="C235" t="str">
            <v>COV036</v>
          </cell>
          <cell r="D235" t="str">
            <v>Football Cities</v>
          </cell>
          <cell r="E235" t="str">
            <v>São Paulo Stadium (São Paulo)</v>
          </cell>
          <cell r="F235" t="str">
            <v>FBC-SFS-F</v>
          </cell>
          <cell r="G235" t="str">
            <v>Football</v>
          </cell>
          <cell r="H235" t="str">
            <v>Men &amp; Women Preliminary</v>
          </cell>
          <cell r="I235" t="str">
            <v>P</v>
          </cell>
          <cell r="J235" t="str">
            <v>O</v>
          </cell>
          <cell r="K235" t="str">
            <v>09-Aug-16</v>
          </cell>
          <cell r="L235" t="str">
            <v>Day 4</v>
          </cell>
          <cell r="M235">
            <v>0.82291666666666663</v>
          </cell>
          <cell r="N235">
            <v>0.90625</v>
          </cell>
          <cell r="O235">
            <v>8.3333333333333329E-2</v>
          </cell>
          <cell r="P235" t="str">
            <v>E</v>
          </cell>
          <cell r="Q235" t="str">
            <v>LOW</v>
          </cell>
          <cell r="R235">
            <v>1</v>
          </cell>
          <cell r="S235">
            <v>0</v>
          </cell>
          <cell r="T235" t="str">
            <v>FB17</v>
          </cell>
          <cell r="U235">
            <v>45000</v>
          </cell>
          <cell r="V235">
            <v>1443</v>
          </cell>
          <cell r="W235">
            <v>43557</v>
          </cell>
          <cell r="X235">
            <v>204</v>
          </cell>
          <cell r="Y235">
            <v>0</v>
          </cell>
          <cell r="Z235">
            <v>40</v>
          </cell>
          <cell r="AA235">
            <v>0</v>
          </cell>
          <cell r="AB235">
            <v>3</v>
          </cell>
          <cell r="AC235">
            <v>3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15</v>
          </cell>
          <cell r="AN235">
            <v>165</v>
          </cell>
          <cell r="AO235">
            <v>45</v>
          </cell>
          <cell r="AP235">
            <v>0</v>
          </cell>
          <cell r="AQ235">
            <v>0</v>
          </cell>
          <cell r="AR235">
            <v>0</v>
          </cell>
          <cell r="AS235">
            <v>1</v>
          </cell>
          <cell r="AT235">
            <v>44</v>
          </cell>
          <cell r="AU235">
            <v>3</v>
          </cell>
          <cell r="AV235">
            <v>10</v>
          </cell>
          <cell r="AW235">
            <v>5</v>
          </cell>
          <cell r="AX235">
            <v>100</v>
          </cell>
          <cell r="AY235">
            <v>15</v>
          </cell>
          <cell r="AZ235">
            <v>2</v>
          </cell>
          <cell r="BA235">
            <v>0</v>
          </cell>
          <cell r="BB235">
            <v>100</v>
          </cell>
          <cell r="BC235">
            <v>700</v>
          </cell>
          <cell r="BD235">
            <v>153</v>
          </cell>
          <cell r="BE235">
            <v>50</v>
          </cell>
          <cell r="BF235">
            <v>120</v>
          </cell>
          <cell r="BG235">
            <v>2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37893</v>
          </cell>
          <cell r="BP235">
            <v>436</v>
          </cell>
          <cell r="BQ235">
            <v>436</v>
          </cell>
          <cell r="BR235">
            <v>4356</v>
          </cell>
          <cell r="BS235">
            <v>436</v>
          </cell>
          <cell r="BT235">
            <v>0</v>
          </cell>
          <cell r="BU235">
            <v>43557</v>
          </cell>
          <cell r="BV235">
            <v>0</v>
          </cell>
          <cell r="BW235">
            <v>0</v>
          </cell>
          <cell r="BX235">
            <v>4800</v>
          </cell>
          <cell r="BZ235" t="str">
            <v>EST</v>
          </cell>
          <cell r="CA235" t="str">
            <v>SEAT</v>
          </cell>
          <cell r="CB235" t="str">
            <v>1.3</v>
          </cell>
          <cell r="CC235" t="str">
            <v>E</v>
          </cell>
          <cell r="CD235" t="str">
            <v>New Venue</v>
          </cell>
          <cell r="CE235">
            <v>45000</v>
          </cell>
          <cell r="CF235">
            <v>3</v>
          </cell>
        </row>
        <row r="236">
          <cell r="A236" t="str">
            <v>FB018</v>
          </cell>
          <cell r="B236" t="str">
            <v>FB018</v>
          </cell>
          <cell r="C236" t="str">
            <v>COV006</v>
          </cell>
          <cell r="D236" t="str">
            <v>Football Cities</v>
          </cell>
          <cell r="E236" t="str">
            <v>Fonte Nova Stadium (Salvador)</v>
          </cell>
          <cell r="F236" t="str">
            <v>FBC-FNS-F</v>
          </cell>
          <cell r="G236" t="str">
            <v>Football</v>
          </cell>
          <cell r="H236" t="str">
            <v>Men &amp; Women Preliminary</v>
          </cell>
          <cell r="I236" t="str">
            <v>P</v>
          </cell>
          <cell r="J236" t="str">
            <v>O</v>
          </cell>
          <cell r="K236" t="str">
            <v>10-Aug-16</v>
          </cell>
          <cell r="L236" t="str">
            <v>Day 5</v>
          </cell>
          <cell r="M236">
            <v>0.82291666666666663</v>
          </cell>
          <cell r="N236">
            <v>0.90625</v>
          </cell>
          <cell r="O236">
            <v>8.3333333333333329E-2</v>
          </cell>
          <cell r="P236" t="str">
            <v>E</v>
          </cell>
          <cell r="Q236" t="str">
            <v>LOW</v>
          </cell>
          <cell r="R236">
            <v>1</v>
          </cell>
          <cell r="S236">
            <v>0</v>
          </cell>
          <cell r="T236" t="str">
            <v>FB18</v>
          </cell>
          <cell r="U236">
            <v>50000</v>
          </cell>
          <cell r="V236">
            <v>1463</v>
          </cell>
          <cell r="W236">
            <v>48537</v>
          </cell>
          <cell r="X236">
            <v>204</v>
          </cell>
          <cell r="Y236">
            <v>0</v>
          </cell>
          <cell r="Z236">
            <v>40</v>
          </cell>
          <cell r="AA236">
            <v>0</v>
          </cell>
          <cell r="AB236">
            <v>3</v>
          </cell>
          <cell r="AC236">
            <v>3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15</v>
          </cell>
          <cell r="AN236">
            <v>165</v>
          </cell>
          <cell r="AO236">
            <v>45</v>
          </cell>
          <cell r="AP236">
            <v>0</v>
          </cell>
          <cell r="AQ236">
            <v>0</v>
          </cell>
          <cell r="AR236">
            <v>0</v>
          </cell>
          <cell r="AS236">
            <v>1</v>
          </cell>
          <cell r="AT236">
            <v>44</v>
          </cell>
          <cell r="AU236">
            <v>3</v>
          </cell>
          <cell r="AV236">
            <v>10</v>
          </cell>
          <cell r="AW236">
            <v>6</v>
          </cell>
          <cell r="AX236">
            <v>120</v>
          </cell>
          <cell r="AY236">
            <v>18</v>
          </cell>
          <cell r="AZ236">
            <v>2</v>
          </cell>
          <cell r="BA236">
            <v>0</v>
          </cell>
          <cell r="BB236">
            <v>100</v>
          </cell>
          <cell r="BC236">
            <v>700</v>
          </cell>
          <cell r="BD236">
            <v>150</v>
          </cell>
          <cell r="BE236">
            <v>50</v>
          </cell>
          <cell r="BF236">
            <v>120</v>
          </cell>
          <cell r="BG236">
            <v>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42225</v>
          </cell>
          <cell r="BP236">
            <v>486</v>
          </cell>
          <cell r="BQ236">
            <v>486</v>
          </cell>
          <cell r="BR236">
            <v>4854</v>
          </cell>
          <cell r="BS236">
            <v>486</v>
          </cell>
          <cell r="BT236">
            <v>0</v>
          </cell>
          <cell r="BU236">
            <v>48537</v>
          </cell>
          <cell r="BV236">
            <v>0</v>
          </cell>
          <cell r="BW236">
            <v>0</v>
          </cell>
          <cell r="BX236">
            <v>5400</v>
          </cell>
          <cell r="BZ236" t="str">
            <v>EST</v>
          </cell>
          <cell r="CA236" t="str">
            <v>SEAT</v>
          </cell>
          <cell r="CB236" t="str">
            <v>1.3</v>
          </cell>
          <cell r="CC236" t="str">
            <v>E</v>
          </cell>
          <cell r="CD236" t="str">
            <v>New Venue</v>
          </cell>
          <cell r="CE236">
            <v>50000</v>
          </cell>
          <cell r="CF236">
            <v>3</v>
          </cell>
        </row>
        <row r="237">
          <cell r="A237" t="str">
            <v>FB019</v>
          </cell>
          <cell r="B237" t="str">
            <v>FB019</v>
          </cell>
          <cell r="C237" t="str">
            <v>COV001</v>
          </cell>
          <cell r="D237" t="str">
            <v>Football Cities</v>
          </cell>
          <cell r="E237" t="str">
            <v>Mané Garrincha National Stadium (Brasilia)</v>
          </cell>
          <cell r="F237" t="str">
            <v>FBC-BNS-F</v>
          </cell>
          <cell r="G237" t="str">
            <v>Football</v>
          </cell>
          <cell r="H237" t="str">
            <v>Men &amp; Women Preliminary</v>
          </cell>
          <cell r="I237" t="str">
            <v>P</v>
          </cell>
          <cell r="J237" t="str">
            <v>O</v>
          </cell>
          <cell r="K237" t="str">
            <v>10-Aug-16</v>
          </cell>
          <cell r="L237" t="str">
            <v>Day 5</v>
          </cell>
          <cell r="M237">
            <v>0.82291666666666663</v>
          </cell>
          <cell r="N237">
            <v>0.90625</v>
          </cell>
          <cell r="O237">
            <v>8.3333333333333329E-2</v>
          </cell>
          <cell r="P237" t="str">
            <v>E</v>
          </cell>
          <cell r="Q237" t="str">
            <v>LOW</v>
          </cell>
          <cell r="R237">
            <v>1</v>
          </cell>
          <cell r="S237">
            <v>0</v>
          </cell>
          <cell r="T237" t="str">
            <v>FB19</v>
          </cell>
          <cell r="U237">
            <v>76000</v>
          </cell>
          <cell r="V237">
            <v>1463</v>
          </cell>
          <cell r="W237">
            <v>74537</v>
          </cell>
          <cell r="X237">
            <v>204</v>
          </cell>
          <cell r="Y237">
            <v>0</v>
          </cell>
          <cell r="Z237">
            <v>40</v>
          </cell>
          <cell r="AA237">
            <v>0</v>
          </cell>
          <cell r="AB237">
            <v>3</v>
          </cell>
          <cell r="AC237">
            <v>3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15</v>
          </cell>
          <cell r="AN237">
            <v>165</v>
          </cell>
          <cell r="AO237">
            <v>45</v>
          </cell>
          <cell r="AP237">
            <v>0</v>
          </cell>
          <cell r="AQ237">
            <v>0</v>
          </cell>
          <cell r="AR237">
            <v>0</v>
          </cell>
          <cell r="AS237">
            <v>1</v>
          </cell>
          <cell r="AT237">
            <v>44</v>
          </cell>
          <cell r="AU237">
            <v>3</v>
          </cell>
          <cell r="AV237">
            <v>10</v>
          </cell>
          <cell r="AW237">
            <v>6</v>
          </cell>
          <cell r="AX237">
            <v>120</v>
          </cell>
          <cell r="AY237">
            <v>18</v>
          </cell>
          <cell r="AZ237">
            <v>2</v>
          </cell>
          <cell r="BA237">
            <v>0</v>
          </cell>
          <cell r="BB237">
            <v>100</v>
          </cell>
          <cell r="BC237">
            <v>700</v>
          </cell>
          <cell r="BD237">
            <v>150</v>
          </cell>
          <cell r="BE237">
            <v>50</v>
          </cell>
          <cell r="BF237">
            <v>120</v>
          </cell>
          <cell r="BG237">
            <v>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64845</v>
          </cell>
          <cell r="BP237">
            <v>746</v>
          </cell>
          <cell r="BQ237">
            <v>746</v>
          </cell>
          <cell r="BR237">
            <v>7454</v>
          </cell>
          <cell r="BS237">
            <v>746</v>
          </cell>
          <cell r="BT237">
            <v>0</v>
          </cell>
          <cell r="BU237">
            <v>74537</v>
          </cell>
          <cell r="BV237">
            <v>0</v>
          </cell>
          <cell r="BW237">
            <v>0</v>
          </cell>
          <cell r="BX237">
            <v>8200</v>
          </cell>
          <cell r="BZ237" t="str">
            <v>EST</v>
          </cell>
          <cell r="CA237" t="str">
            <v>SEAT</v>
          </cell>
          <cell r="CB237" t="str">
            <v>1.3</v>
          </cell>
          <cell r="CC237" t="str">
            <v>E</v>
          </cell>
          <cell r="CD237" t="str">
            <v>Renovated Venue</v>
          </cell>
          <cell r="CE237">
            <v>76000</v>
          </cell>
          <cell r="CF237">
            <v>3</v>
          </cell>
        </row>
        <row r="238">
          <cell r="A238" t="str">
            <v>FB020</v>
          </cell>
          <cell r="B238" t="str">
            <v>FB020</v>
          </cell>
          <cell r="C238" t="str">
            <v>COV014</v>
          </cell>
          <cell r="D238" t="str">
            <v>Football Cities</v>
          </cell>
          <cell r="E238" t="str">
            <v>Mineirão Stadium (Belo Horizonte)</v>
          </cell>
          <cell r="F238" t="str">
            <v>FBC-MIN-F</v>
          </cell>
          <cell r="G238" t="str">
            <v>Football</v>
          </cell>
          <cell r="H238" t="str">
            <v>Men &amp; Women Preliminary</v>
          </cell>
          <cell r="I238" t="str">
            <v>P</v>
          </cell>
          <cell r="J238" t="str">
            <v>O</v>
          </cell>
          <cell r="K238" t="str">
            <v>10-Aug-16</v>
          </cell>
          <cell r="L238" t="str">
            <v>Day 5</v>
          </cell>
          <cell r="M238">
            <v>0.82291666666666663</v>
          </cell>
          <cell r="N238">
            <v>0.90625</v>
          </cell>
          <cell r="O238">
            <v>8.3333333333333329E-2</v>
          </cell>
          <cell r="P238" t="str">
            <v>E</v>
          </cell>
          <cell r="Q238" t="str">
            <v>LOW</v>
          </cell>
          <cell r="R238">
            <v>1</v>
          </cell>
          <cell r="S238">
            <v>0</v>
          </cell>
          <cell r="T238" t="str">
            <v>FB20</v>
          </cell>
          <cell r="U238">
            <v>69900</v>
          </cell>
          <cell r="V238">
            <v>1463</v>
          </cell>
          <cell r="W238">
            <v>68437</v>
          </cell>
          <cell r="X238">
            <v>204</v>
          </cell>
          <cell r="Y238">
            <v>0</v>
          </cell>
          <cell r="Z238">
            <v>40</v>
          </cell>
          <cell r="AA238">
            <v>0</v>
          </cell>
          <cell r="AB238">
            <v>3</v>
          </cell>
          <cell r="AC238">
            <v>3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15</v>
          </cell>
          <cell r="AN238">
            <v>165</v>
          </cell>
          <cell r="AO238">
            <v>45</v>
          </cell>
          <cell r="AP238">
            <v>0</v>
          </cell>
          <cell r="AQ238">
            <v>0</v>
          </cell>
          <cell r="AR238">
            <v>0</v>
          </cell>
          <cell r="AS238">
            <v>1</v>
          </cell>
          <cell r="AT238">
            <v>44</v>
          </cell>
          <cell r="AU238">
            <v>3</v>
          </cell>
          <cell r="AV238">
            <v>10</v>
          </cell>
          <cell r="AW238">
            <v>6</v>
          </cell>
          <cell r="AX238">
            <v>120</v>
          </cell>
          <cell r="AY238">
            <v>18</v>
          </cell>
          <cell r="AZ238">
            <v>2</v>
          </cell>
          <cell r="BA238">
            <v>0</v>
          </cell>
          <cell r="BB238">
            <v>100</v>
          </cell>
          <cell r="BC238">
            <v>700</v>
          </cell>
          <cell r="BD238">
            <v>168</v>
          </cell>
          <cell r="BE238">
            <v>50</v>
          </cell>
          <cell r="BF238">
            <v>120</v>
          </cell>
          <cell r="BG238">
            <v>2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59538</v>
          </cell>
          <cell r="BP238">
            <v>685</v>
          </cell>
          <cell r="BQ238">
            <v>685</v>
          </cell>
          <cell r="BR238">
            <v>6844</v>
          </cell>
          <cell r="BS238">
            <v>685</v>
          </cell>
          <cell r="BT238">
            <v>0</v>
          </cell>
          <cell r="BU238">
            <v>68437</v>
          </cell>
          <cell r="BV238">
            <v>0</v>
          </cell>
          <cell r="BW238">
            <v>0</v>
          </cell>
          <cell r="BX238">
            <v>7600</v>
          </cell>
          <cell r="BZ238" t="str">
            <v>EST</v>
          </cell>
          <cell r="CA238" t="str">
            <v>SEAT</v>
          </cell>
          <cell r="CB238" t="str">
            <v>1.3</v>
          </cell>
          <cell r="CC238" t="str">
            <v>E</v>
          </cell>
          <cell r="CD238" t="str">
            <v>Renovated Venue</v>
          </cell>
          <cell r="CE238">
            <v>69900</v>
          </cell>
          <cell r="CF238">
            <v>3</v>
          </cell>
        </row>
        <row r="239">
          <cell r="A239" t="str">
            <v>FB021</v>
          </cell>
          <cell r="B239" t="str">
            <v>FB021</v>
          </cell>
          <cell r="C239" t="str">
            <v>COV036</v>
          </cell>
          <cell r="D239" t="str">
            <v>Football Cities</v>
          </cell>
          <cell r="E239" t="str">
            <v>São Paulo Stadium (São Paulo)</v>
          </cell>
          <cell r="F239" t="str">
            <v>FBC-SFS-F</v>
          </cell>
          <cell r="G239" t="str">
            <v>Football</v>
          </cell>
          <cell r="H239" t="str">
            <v>Men &amp; Women Preliminary</v>
          </cell>
          <cell r="I239" t="str">
            <v>P</v>
          </cell>
          <cell r="J239" t="str">
            <v>O</v>
          </cell>
          <cell r="K239" t="str">
            <v>10-Aug-16</v>
          </cell>
          <cell r="L239" t="str">
            <v>Day 5</v>
          </cell>
          <cell r="M239">
            <v>0.82291666666666663</v>
          </cell>
          <cell r="N239">
            <v>0.90625</v>
          </cell>
          <cell r="O239">
            <v>8.3333333333333329E-2</v>
          </cell>
          <cell r="P239" t="str">
            <v>E</v>
          </cell>
          <cell r="Q239" t="str">
            <v>LOW</v>
          </cell>
          <cell r="R239">
            <v>1</v>
          </cell>
          <cell r="S239">
            <v>0</v>
          </cell>
          <cell r="T239" t="str">
            <v>FB21</v>
          </cell>
          <cell r="U239">
            <v>45000</v>
          </cell>
          <cell r="V239">
            <v>1443</v>
          </cell>
          <cell r="W239">
            <v>43557</v>
          </cell>
          <cell r="X239">
            <v>204</v>
          </cell>
          <cell r="Y239">
            <v>0</v>
          </cell>
          <cell r="Z239">
            <v>40</v>
          </cell>
          <cell r="AA239">
            <v>0</v>
          </cell>
          <cell r="AB239">
            <v>3</v>
          </cell>
          <cell r="AC239">
            <v>3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15</v>
          </cell>
          <cell r="AN239">
            <v>165</v>
          </cell>
          <cell r="AO239">
            <v>45</v>
          </cell>
          <cell r="AP239">
            <v>0</v>
          </cell>
          <cell r="AQ239">
            <v>0</v>
          </cell>
          <cell r="AR239">
            <v>0</v>
          </cell>
          <cell r="AS239">
            <v>1</v>
          </cell>
          <cell r="AT239">
            <v>44</v>
          </cell>
          <cell r="AU239">
            <v>3</v>
          </cell>
          <cell r="AV239">
            <v>10</v>
          </cell>
          <cell r="AW239">
            <v>5</v>
          </cell>
          <cell r="AX239">
            <v>100</v>
          </cell>
          <cell r="AY239">
            <v>15</v>
          </cell>
          <cell r="AZ239">
            <v>2</v>
          </cell>
          <cell r="BA239">
            <v>0</v>
          </cell>
          <cell r="BB239">
            <v>100</v>
          </cell>
          <cell r="BC239">
            <v>700</v>
          </cell>
          <cell r="BD239">
            <v>153</v>
          </cell>
          <cell r="BE239">
            <v>50</v>
          </cell>
          <cell r="BF239">
            <v>120</v>
          </cell>
          <cell r="BG239">
            <v>2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37893</v>
          </cell>
          <cell r="BP239">
            <v>436</v>
          </cell>
          <cell r="BQ239">
            <v>436</v>
          </cell>
          <cell r="BR239">
            <v>4356</v>
          </cell>
          <cell r="BS239">
            <v>436</v>
          </cell>
          <cell r="BT239">
            <v>0</v>
          </cell>
          <cell r="BU239">
            <v>43557</v>
          </cell>
          <cell r="BV239">
            <v>0</v>
          </cell>
          <cell r="BW239">
            <v>0</v>
          </cell>
          <cell r="BX239">
            <v>4800</v>
          </cell>
          <cell r="BZ239" t="str">
            <v>EST</v>
          </cell>
          <cell r="CA239" t="str">
            <v>SEAT</v>
          </cell>
          <cell r="CB239" t="str">
            <v>1.3</v>
          </cell>
          <cell r="CC239" t="str">
            <v>E</v>
          </cell>
          <cell r="CD239" t="str">
            <v>New Venue</v>
          </cell>
          <cell r="CE239">
            <v>45000</v>
          </cell>
          <cell r="CF239">
            <v>3</v>
          </cell>
        </row>
        <row r="240">
          <cell r="A240" t="str">
            <v>FB022</v>
          </cell>
          <cell r="B240" t="str">
            <v>FB022</v>
          </cell>
          <cell r="C240" t="str">
            <v>COV006</v>
          </cell>
          <cell r="D240" t="str">
            <v>Football Cities</v>
          </cell>
          <cell r="E240" t="str">
            <v>Fonte Nova Stadium (Salvador)</v>
          </cell>
          <cell r="F240" t="str">
            <v>FBC-FNS-F</v>
          </cell>
          <cell r="G240" t="str">
            <v>Football</v>
          </cell>
          <cell r="H240" t="str">
            <v>Women's Quarterfinal 1</v>
          </cell>
          <cell r="I240" t="str">
            <v>I</v>
          </cell>
          <cell r="J240" t="str">
            <v>O</v>
          </cell>
          <cell r="K240" t="str">
            <v>12-Aug-16</v>
          </cell>
          <cell r="L240" t="str">
            <v>Day 7</v>
          </cell>
          <cell r="M240">
            <v>0.82291666666666663</v>
          </cell>
          <cell r="N240">
            <v>0.90625</v>
          </cell>
          <cell r="O240">
            <v>8.3333333333333329E-2</v>
          </cell>
          <cell r="P240" t="str">
            <v>E</v>
          </cell>
          <cell r="Q240" t="str">
            <v>MEDIUM</v>
          </cell>
          <cell r="R240">
            <v>1</v>
          </cell>
          <cell r="S240">
            <v>0</v>
          </cell>
          <cell r="T240" t="str">
            <v>FB22</v>
          </cell>
          <cell r="U240">
            <v>50000</v>
          </cell>
          <cell r="V240">
            <v>1463</v>
          </cell>
          <cell r="W240">
            <v>48537</v>
          </cell>
          <cell r="X240">
            <v>204</v>
          </cell>
          <cell r="Y240">
            <v>0</v>
          </cell>
          <cell r="Z240">
            <v>40</v>
          </cell>
          <cell r="AA240">
            <v>0</v>
          </cell>
          <cell r="AB240">
            <v>3</v>
          </cell>
          <cell r="AC240">
            <v>3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15</v>
          </cell>
          <cell r="AN240">
            <v>165</v>
          </cell>
          <cell r="AO240">
            <v>45</v>
          </cell>
          <cell r="AP240">
            <v>0</v>
          </cell>
          <cell r="AQ240">
            <v>0</v>
          </cell>
          <cell r="AR240">
            <v>0</v>
          </cell>
          <cell r="AS240">
            <v>1</v>
          </cell>
          <cell r="AT240">
            <v>44</v>
          </cell>
          <cell r="AU240">
            <v>3</v>
          </cell>
          <cell r="AV240">
            <v>10</v>
          </cell>
          <cell r="AW240">
            <v>6</v>
          </cell>
          <cell r="AX240">
            <v>120</v>
          </cell>
          <cell r="AY240">
            <v>18</v>
          </cell>
          <cell r="AZ240">
            <v>2</v>
          </cell>
          <cell r="BA240">
            <v>0</v>
          </cell>
          <cell r="BB240">
            <v>100</v>
          </cell>
          <cell r="BC240">
            <v>700</v>
          </cell>
          <cell r="BD240">
            <v>150</v>
          </cell>
          <cell r="BE240">
            <v>50</v>
          </cell>
          <cell r="BF240">
            <v>120</v>
          </cell>
          <cell r="BG240">
            <v>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42225</v>
          </cell>
          <cell r="BP240">
            <v>486</v>
          </cell>
          <cell r="BQ240">
            <v>486</v>
          </cell>
          <cell r="BR240">
            <v>4854</v>
          </cell>
          <cell r="BS240">
            <v>486</v>
          </cell>
          <cell r="BT240">
            <v>0</v>
          </cell>
          <cell r="BU240">
            <v>48537</v>
          </cell>
          <cell r="BV240">
            <v>0</v>
          </cell>
          <cell r="BW240">
            <v>0</v>
          </cell>
          <cell r="BX240">
            <v>5400</v>
          </cell>
          <cell r="BZ240" t="str">
            <v>EST</v>
          </cell>
          <cell r="CA240" t="str">
            <v>SEAT</v>
          </cell>
          <cell r="CB240" t="str">
            <v>1.3</v>
          </cell>
          <cell r="CC240" t="str">
            <v>E</v>
          </cell>
          <cell r="CD240" t="str">
            <v>New Venue</v>
          </cell>
          <cell r="CE240">
            <v>50000</v>
          </cell>
          <cell r="CF240">
            <v>3</v>
          </cell>
        </row>
        <row r="241">
          <cell r="A241" t="str">
            <v>FB023</v>
          </cell>
          <cell r="B241" t="str">
            <v>FB023</v>
          </cell>
          <cell r="C241" t="str">
            <v>COV001</v>
          </cell>
          <cell r="D241" t="str">
            <v>Football Cities</v>
          </cell>
          <cell r="E241" t="str">
            <v>Mané Garrincha National Stadium (Brasilia)</v>
          </cell>
          <cell r="F241" t="str">
            <v>FBC-BNS-F</v>
          </cell>
          <cell r="G241" t="str">
            <v>Football</v>
          </cell>
          <cell r="H241" t="str">
            <v>Women's Quarterfinal 1</v>
          </cell>
          <cell r="I241" t="str">
            <v>I</v>
          </cell>
          <cell r="J241" t="str">
            <v>O</v>
          </cell>
          <cell r="K241" t="str">
            <v>12-Aug-16</v>
          </cell>
          <cell r="L241" t="str">
            <v>Day 7</v>
          </cell>
          <cell r="M241">
            <v>0.82291666666666663</v>
          </cell>
          <cell r="N241">
            <v>0.90625</v>
          </cell>
          <cell r="O241">
            <v>8.3333333333333329E-2</v>
          </cell>
          <cell r="P241" t="str">
            <v>E</v>
          </cell>
          <cell r="Q241" t="str">
            <v>MEDIUM</v>
          </cell>
          <cell r="R241">
            <v>1</v>
          </cell>
          <cell r="S241">
            <v>0</v>
          </cell>
          <cell r="T241" t="str">
            <v>FB23</v>
          </cell>
          <cell r="U241">
            <v>76000</v>
          </cell>
          <cell r="V241">
            <v>1463</v>
          </cell>
          <cell r="W241">
            <v>74537</v>
          </cell>
          <cell r="X241">
            <v>204</v>
          </cell>
          <cell r="Y241">
            <v>0</v>
          </cell>
          <cell r="Z241">
            <v>40</v>
          </cell>
          <cell r="AA241">
            <v>0</v>
          </cell>
          <cell r="AB241">
            <v>3</v>
          </cell>
          <cell r="AC241">
            <v>3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5</v>
          </cell>
          <cell r="AN241">
            <v>165</v>
          </cell>
          <cell r="AO241">
            <v>45</v>
          </cell>
          <cell r="AP241">
            <v>0</v>
          </cell>
          <cell r="AQ241">
            <v>0</v>
          </cell>
          <cell r="AR241">
            <v>0</v>
          </cell>
          <cell r="AS241">
            <v>1</v>
          </cell>
          <cell r="AT241">
            <v>44</v>
          </cell>
          <cell r="AU241">
            <v>3</v>
          </cell>
          <cell r="AV241">
            <v>10</v>
          </cell>
          <cell r="AW241">
            <v>6</v>
          </cell>
          <cell r="AX241">
            <v>120</v>
          </cell>
          <cell r="AY241">
            <v>18</v>
          </cell>
          <cell r="AZ241">
            <v>2</v>
          </cell>
          <cell r="BA241">
            <v>0</v>
          </cell>
          <cell r="BB241">
            <v>100</v>
          </cell>
          <cell r="BC241">
            <v>700</v>
          </cell>
          <cell r="BD241">
            <v>150</v>
          </cell>
          <cell r="BE241">
            <v>50</v>
          </cell>
          <cell r="BF241">
            <v>120</v>
          </cell>
          <cell r="BG241">
            <v>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64845</v>
          </cell>
          <cell r="BP241">
            <v>746</v>
          </cell>
          <cell r="BQ241">
            <v>746</v>
          </cell>
          <cell r="BR241">
            <v>7454</v>
          </cell>
          <cell r="BS241">
            <v>746</v>
          </cell>
          <cell r="BT241">
            <v>0</v>
          </cell>
          <cell r="BU241">
            <v>74537</v>
          </cell>
          <cell r="BV241">
            <v>0</v>
          </cell>
          <cell r="BW241">
            <v>0</v>
          </cell>
          <cell r="BX241">
            <v>8200</v>
          </cell>
          <cell r="BZ241" t="str">
            <v>EST</v>
          </cell>
          <cell r="CA241" t="str">
            <v>SEAT</v>
          </cell>
          <cell r="CB241" t="str">
            <v>1.3</v>
          </cell>
          <cell r="CC241" t="str">
            <v>E</v>
          </cell>
          <cell r="CD241" t="str">
            <v>Renovated Venue</v>
          </cell>
          <cell r="CE241">
            <v>76000</v>
          </cell>
          <cell r="CF241">
            <v>3</v>
          </cell>
        </row>
        <row r="242">
          <cell r="A242" t="str">
            <v>FB024</v>
          </cell>
          <cell r="B242" t="str">
            <v>FB024</v>
          </cell>
          <cell r="C242" t="str">
            <v>COV014</v>
          </cell>
          <cell r="D242" t="str">
            <v>Football Cities</v>
          </cell>
          <cell r="E242" t="str">
            <v>Mineirão Stadium (Belo Horizonte)</v>
          </cell>
          <cell r="F242" t="str">
            <v>FBC-MIN-F</v>
          </cell>
          <cell r="G242" t="str">
            <v>Football</v>
          </cell>
          <cell r="H242" t="str">
            <v>Women's Quarterfinal 1</v>
          </cell>
          <cell r="I242" t="str">
            <v>I</v>
          </cell>
          <cell r="J242" t="str">
            <v>O</v>
          </cell>
          <cell r="K242" t="str">
            <v>12-Aug-16</v>
          </cell>
          <cell r="L242" t="str">
            <v>Day 7</v>
          </cell>
          <cell r="M242">
            <v>0.82291666666666663</v>
          </cell>
          <cell r="N242">
            <v>0.90625</v>
          </cell>
          <cell r="O242">
            <v>8.3333333333333329E-2</v>
          </cell>
          <cell r="P242" t="str">
            <v>E</v>
          </cell>
          <cell r="Q242" t="str">
            <v>MEDIUM</v>
          </cell>
          <cell r="R242">
            <v>1</v>
          </cell>
          <cell r="S242">
            <v>0</v>
          </cell>
          <cell r="T242" t="str">
            <v>FB24</v>
          </cell>
          <cell r="U242">
            <v>69900</v>
          </cell>
          <cell r="V242">
            <v>1463</v>
          </cell>
          <cell r="W242">
            <v>68437</v>
          </cell>
          <cell r="X242">
            <v>204</v>
          </cell>
          <cell r="Y242">
            <v>0</v>
          </cell>
          <cell r="Z242">
            <v>40</v>
          </cell>
          <cell r="AA242">
            <v>0</v>
          </cell>
          <cell r="AB242">
            <v>3</v>
          </cell>
          <cell r="AC242">
            <v>3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5</v>
          </cell>
          <cell r="AN242">
            <v>165</v>
          </cell>
          <cell r="AO242">
            <v>45</v>
          </cell>
          <cell r="AP242">
            <v>0</v>
          </cell>
          <cell r="AQ242">
            <v>0</v>
          </cell>
          <cell r="AR242">
            <v>0</v>
          </cell>
          <cell r="AS242">
            <v>1</v>
          </cell>
          <cell r="AT242">
            <v>44</v>
          </cell>
          <cell r="AU242">
            <v>3</v>
          </cell>
          <cell r="AV242">
            <v>10</v>
          </cell>
          <cell r="AW242">
            <v>6</v>
          </cell>
          <cell r="AX242">
            <v>120</v>
          </cell>
          <cell r="AY242">
            <v>18</v>
          </cell>
          <cell r="AZ242">
            <v>2</v>
          </cell>
          <cell r="BA242">
            <v>0</v>
          </cell>
          <cell r="BB242">
            <v>100</v>
          </cell>
          <cell r="BC242">
            <v>700</v>
          </cell>
          <cell r="BD242">
            <v>168</v>
          </cell>
          <cell r="BE242">
            <v>50</v>
          </cell>
          <cell r="BF242">
            <v>120</v>
          </cell>
          <cell r="BG242">
            <v>2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59538</v>
          </cell>
          <cell r="BP242">
            <v>685</v>
          </cell>
          <cell r="BQ242">
            <v>685</v>
          </cell>
          <cell r="BR242">
            <v>6844</v>
          </cell>
          <cell r="BS242">
            <v>685</v>
          </cell>
          <cell r="BT242">
            <v>0</v>
          </cell>
          <cell r="BU242">
            <v>68437</v>
          </cell>
          <cell r="BV242">
            <v>0</v>
          </cell>
          <cell r="BW242">
            <v>0</v>
          </cell>
          <cell r="BX242">
            <v>7600</v>
          </cell>
          <cell r="BZ242" t="str">
            <v>EST</v>
          </cell>
          <cell r="CA242" t="str">
            <v>SEAT</v>
          </cell>
          <cell r="CB242" t="str">
            <v>1.3</v>
          </cell>
          <cell r="CC242" t="str">
            <v>E</v>
          </cell>
          <cell r="CD242" t="str">
            <v>Renovated Venue</v>
          </cell>
          <cell r="CE242">
            <v>69900</v>
          </cell>
          <cell r="CF242">
            <v>3</v>
          </cell>
        </row>
        <row r="243">
          <cell r="A243" t="str">
            <v>FB025</v>
          </cell>
          <cell r="B243" t="str">
            <v>FB025</v>
          </cell>
          <cell r="C243" t="str">
            <v>COV036</v>
          </cell>
          <cell r="D243" t="str">
            <v>Football Cities</v>
          </cell>
          <cell r="E243" t="str">
            <v>São Paulo Stadium (São Paulo)</v>
          </cell>
          <cell r="F243" t="str">
            <v>FBC-SFS-F</v>
          </cell>
          <cell r="G243" t="str">
            <v>Football</v>
          </cell>
          <cell r="H243" t="str">
            <v>Women's Quarterfinal 1</v>
          </cell>
          <cell r="I243" t="str">
            <v>I</v>
          </cell>
          <cell r="J243" t="str">
            <v>O</v>
          </cell>
          <cell r="K243" t="str">
            <v>12-Aug-16</v>
          </cell>
          <cell r="L243" t="str">
            <v>Day 7</v>
          </cell>
          <cell r="M243">
            <v>0.82291666666666663</v>
          </cell>
          <cell r="N243">
            <v>0.90625</v>
          </cell>
          <cell r="O243">
            <v>8.3333333333333329E-2</v>
          </cell>
          <cell r="P243" t="str">
            <v>E</v>
          </cell>
          <cell r="Q243" t="str">
            <v>MEDIUM</v>
          </cell>
          <cell r="R243">
            <v>1</v>
          </cell>
          <cell r="S243">
            <v>0</v>
          </cell>
          <cell r="T243" t="str">
            <v>FB25</v>
          </cell>
          <cell r="U243">
            <v>45000</v>
          </cell>
          <cell r="V243">
            <v>1443</v>
          </cell>
          <cell r="W243">
            <v>43557</v>
          </cell>
          <cell r="X243">
            <v>204</v>
          </cell>
          <cell r="Y243">
            <v>0</v>
          </cell>
          <cell r="Z243">
            <v>40</v>
          </cell>
          <cell r="AA243">
            <v>0</v>
          </cell>
          <cell r="AB243">
            <v>3</v>
          </cell>
          <cell r="AC243">
            <v>3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15</v>
          </cell>
          <cell r="AN243">
            <v>165</v>
          </cell>
          <cell r="AO243">
            <v>45</v>
          </cell>
          <cell r="AP243">
            <v>0</v>
          </cell>
          <cell r="AQ243">
            <v>0</v>
          </cell>
          <cell r="AR243">
            <v>0</v>
          </cell>
          <cell r="AS243">
            <v>1</v>
          </cell>
          <cell r="AT243">
            <v>44</v>
          </cell>
          <cell r="AU243">
            <v>3</v>
          </cell>
          <cell r="AV243">
            <v>10</v>
          </cell>
          <cell r="AW243">
            <v>5</v>
          </cell>
          <cell r="AX243">
            <v>100</v>
          </cell>
          <cell r="AY243">
            <v>15</v>
          </cell>
          <cell r="AZ243">
            <v>2</v>
          </cell>
          <cell r="BA243">
            <v>0</v>
          </cell>
          <cell r="BB243">
            <v>100</v>
          </cell>
          <cell r="BC243">
            <v>700</v>
          </cell>
          <cell r="BD243">
            <v>153</v>
          </cell>
          <cell r="BE243">
            <v>50</v>
          </cell>
          <cell r="BF243">
            <v>120</v>
          </cell>
          <cell r="BG243">
            <v>2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37893</v>
          </cell>
          <cell r="BP243">
            <v>436</v>
          </cell>
          <cell r="BQ243">
            <v>436</v>
          </cell>
          <cell r="BR243">
            <v>4356</v>
          </cell>
          <cell r="BS243">
            <v>436</v>
          </cell>
          <cell r="BT243">
            <v>0</v>
          </cell>
          <cell r="BU243">
            <v>43557</v>
          </cell>
          <cell r="BV243">
            <v>0</v>
          </cell>
          <cell r="BW243">
            <v>0</v>
          </cell>
          <cell r="BX243">
            <v>4800</v>
          </cell>
          <cell r="BZ243" t="str">
            <v>EST</v>
          </cell>
          <cell r="CA243" t="str">
            <v>SEAT</v>
          </cell>
          <cell r="CB243" t="str">
            <v>1.3</v>
          </cell>
          <cell r="CC243" t="str">
            <v>E</v>
          </cell>
          <cell r="CD243" t="str">
            <v>New Venue</v>
          </cell>
          <cell r="CE243">
            <v>45000</v>
          </cell>
          <cell r="CF243">
            <v>3</v>
          </cell>
        </row>
        <row r="244">
          <cell r="A244" t="str">
            <v>FB026</v>
          </cell>
          <cell r="B244" t="str">
            <v>FB026</v>
          </cell>
          <cell r="C244" t="str">
            <v>COV006</v>
          </cell>
          <cell r="D244" t="str">
            <v>Football Cities</v>
          </cell>
          <cell r="E244" t="str">
            <v>Fonte Nova Stadium (Salvador)</v>
          </cell>
          <cell r="F244" t="str">
            <v>FBC-FNS-F</v>
          </cell>
          <cell r="G244" t="str">
            <v>Football</v>
          </cell>
          <cell r="H244" t="str">
            <v>Men's Quarterfinal 1</v>
          </cell>
          <cell r="I244" t="str">
            <v>I</v>
          </cell>
          <cell r="J244" t="str">
            <v>O</v>
          </cell>
          <cell r="K244" t="str">
            <v>13-Aug-16</v>
          </cell>
          <cell r="L244" t="str">
            <v>Day 8</v>
          </cell>
          <cell r="M244">
            <v>0.82291666666666663</v>
          </cell>
          <cell r="N244">
            <v>0.90625</v>
          </cell>
          <cell r="O244">
            <v>8.3333333333333329E-2</v>
          </cell>
          <cell r="P244" t="str">
            <v>E</v>
          </cell>
          <cell r="Q244" t="str">
            <v>MEDIUM</v>
          </cell>
          <cell r="R244">
            <v>1</v>
          </cell>
          <cell r="S244">
            <v>0</v>
          </cell>
          <cell r="T244" t="str">
            <v>FB26</v>
          </cell>
          <cell r="U244">
            <v>50000</v>
          </cell>
          <cell r="V244">
            <v>1463</v>
          </cell>
          <cell r="W244">
            <v>48537</v>
          </cell>
          <cell r="X244">
            <v>204</v>
          </cell>
          <cell r="Y244">
            <v>0</v>
          </cell>
          <cell r="Z244">
            <v>40</v>
          </cell>
          <cell r="AA244">
            <v>0</v>
          </cell>
          <cell r="AB244">
            <v>3</v>
          </cell>
          <cell r="AC244">
            <v>3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15</v>
          </cell>
          <cell r="AN244">
            <v>165</v>
          </cell>
          <cell r="AO244">
            <v>45</v>
          </cell>
          <cell r="AP244">
            <v>0</v>
          </cell>
          <cell r="AQ244">
            <v>0</v>
          </cell>
          <cell r="AR244">
            <v>0</v>
          </cell>
          <cell r="AS244">
            <v>1</v>
          </cell>
          <cell r="AT244">
            <v>44</v>
          </cell>
          <cell r="AU244">
            <v>3</v>
          </cell>
          <cell r="AV244">
            <v>10</v>
          </cell>
          <cell r="AW244">
            <v>6</v>
          </cell>
          <cell r="AX244">
            <v>120</v>
          </cell>
          <cell r="AY244">
            <v>18</v>
          </cell>
          <cell r="AZ244">
            <v>2</v>
          </cell>
          <cell r="BA244">
            <v>0</v>
          </cell>
          <cell r="BB244">
            <v>100</v>
          </cell>
          <cell r="BC244">
            <v>700</v>
          </cell>
          <cell r="BD244">
            <v>150</v>
          </cell>
          <cell r="BE244">
            <v>50</v>
          </cell>
          <cell r="BF244">
            <v>120</v>
          </cell>
          <cell r="BG244">
            <v>2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42225</v>
          </cell>
          <cell r="BP244">
            <v>486</v>
          </cell>
          <cell r="BQ244">
            <v>486</v>
          </cell>
          <cell r="BR244">
            <v>4854</v>
          </cell>
          <cell r="BS244">
            <v>486</v>
          </cell>
          <cell r="BT244">
            <v>0</v>
          </cell>
          <cell r="BU244">
            <v>48537</v>
          </cell>
          <cell r="BV244">
            <v>0</v>
          </cell>
          <cell r="BW244">
            <v>0</v>
          </cell>
          <cell r="BX244">
            <v>5400</v>
          </cell>
          <cell r="BZ244" t="str">
            <v>EST</v>
          </cell>
          <cell r="CA244" t="str">
            <v>SEAT</v>
          </cell>
          <cell r="CB244" t="str">
            <v>1.3</v>
          </cell>
          <cell r="CC244" t="str">
            <v>E</v>
          </cell>
          <cell r="CD244" t="str">
            <v>New Venue</v>
          </cell>
          <cell r="CE244">
            <v>50000</v>
          </cell>
          <cell r="CF244">
            <v>3</v>
          </cell>
        </row>
        <row r="245">
          <cell r="A245" t="str">
            <v>FB027</v>
          </cell>
          <cell r="B245" t="str">
            <v>FB027</v>
          </cell>
          <cell r="C245" t="str">
            <v>COV001</v>
          </cell>
          <cell r="D245" t="str">
            <v>Football Cities</v>
          </cell>
          <cell r="E245" t="str">
            <v>Mané Garrincha National Stadium (Brasilia)</v>
          </cell>
          <cell r="F245" t="str">
            <v>FBC-BNS-F</v>
          </cell>
          <cell r="G245" t="str">
            <v>Football</v>
          </cell>
          <cell r="H245" t="str">
            <v>Men's Quarterfinal 2</v>
          </cell>
          <cell r="I245" t="str">
            <v>I</v>
          </cell>
          <cell r="J245" t="str">
            <v>O</v>
          </cell>
          <cell r="K245" t="str">
            <v>13-Aug-16</v>
          </cell>
          <cell r="L245" t="str">
            <v>Day 8</v>
          </cell>
          <cell r="M245">
            <v>0.82291666666666663</v>
          </cell>
          <cell r="N245">
            <v>0.90625</v>
          </cell>
          <cell r="O245">
            <v>8.3333333333333329E-2</v>
          </cell>
          <cell r="P245" t="str">
            <v>E</v>
          </cell>
          <cell r="Q245" t="str">
            <v>MEDIUM</v>
          </cell>
          <cell r="R245">
            <v>1</v>
          </cell>
          <cell r="S245">
            <v>0</v>
          </cell>
          <cell r="T245" t="str">
            <v>FB27</v>
          </cell>
          <cell r="U245">
            <v>76000</v>
          </cell>
          <cell r="V245">
            <v>1463</v>
          </cell>
          <cell r="W245">
            <v>74537</v>
          </cell>
          <cell r="X245">
            <v>204</v>
          </cell>
          <cell r="Y245">
            <v>0</v>
          </cell>
          <cell r="Z245">
            <v>40</v>
          </cell>
          <cell r="AA245">
            <v>0</v>
          </cell>
          <cell r="AB245">
            <v>3</v>
          </cell>
          <cell r="AC245">
            <v>3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15</v>
          </cell>
          <cell r="AN245">
            <v>165</v>
          </cell>
          <cell r="AO245">
            <v>45</v>
          </cell>
          <cell r="AP245">
            <v>0</v>
          </cell>
          <cell r="AQ245">
            <v>0</v>
          </cell>
          <cell r="AR245">
            <v>0</v>
          </cell>
          <cell r="AS245">
            <v>1</v>
          </cell>
          <cell r="AT245">
            <v>44</v>
          </cell>
          <cell r="AU245">
            <v>3</v>
          </cell>
          <cell r="AV245">
            <v>10</v>
          </cell>
          <cell r="AW245">
            <v>6</v>
          </cell>
          <cell r="AX245">
            <v>120</v>
          </cell>
          <cell r="AY245">
            <v>18</v>
          </cell>
          <cell r="AZ245">
            <v>2</v>
          </cell>
          <cell r="BA245">
            <v>0</v>
          </cell>
          <cell r="BB245">
            <v>100</v>
          </cell>
          <cell r="BC245">
            <v>700</v>
          </cell>
          <cell r="BD245">
            <v>150</v>
          </cell>
          <cell r="BE245">
            <v>50</v>
          </cell>
          <cell r="BF245">
            <v>120</v>
          </cell>
          <cell r="BG245">
            <v>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64845</v>
          </cell>
          <cell r="BP245">
            <v>746</v>
          </cell>
          <cell r="BQ245">
            <v>746</v>
          </cell>
          <cell r="BR245">
            <v>7454</v>
          </cell>
          <cell r="BS245">
            <v>746</v>
          </cell>
          <cell r="BT245">
            <v>0</v>
          </cell>
          <cell r="BU245">
            <v>74537</v>
          </cell>
          <cell r="BV245">
            <v>0</v>
          </cell>
          <cell r="BW245">
            <v>0</v>
          </cell>
          <cell r="BX245">
            <v>8200</v>
          </cell>
          <cell r="BZ245" t="str">
            <v>EST</v>
          </cell>
          <cell r="CA245" t="str">
            <v>SEAT</v>
          </cell>
          <cell r="CB245" t="str">
            <v>1.3</v>
          </cell>
          <cell r="CC245" t="str">
            <v>E</v>
          </cell>
          <cell r="CD245" t="str">
            <v>Renovated Venue</v>
          </cell>
          <cell r="CE245">
            <v>76000</v>
          </cell>
          <cell r="CF245">
            <v>3</v>
          </cell>
        </row>
        <row r="246">
          <cell r="A246" t="str">
            <v>FB028</v>
          </cell>
          <cell r="B246" t="str">
            <v>FB028</v>
          </cell>
          <cell r="C246" t="str">
            <v>COV014</v>
          </cell>
          <cell r="D246" t="str">
            <v>Football Cities</v>
          </cell>
          <cell r="E246" t="str">
            <v>Mineirão Stadium (Belo Horizonte)</v>
          </cell>
          <cell r="F246" t="str">
            <v>FBC-MIN-F</v>
          </cell>
          <cell r="G246" t="str">
            <v>Football</v>
          </cell>
          <cell r="H246" t="str">
            <v>Men's Quarterfinal 3</v>
          </cell>
          <cell r="I246" t="str">
            <v>I</v>
          </cell>
          <cell r="J246" t="str">
            <v>O</v>
          </cell>
          <cell r="K246" t="str">
            <v>13-Aug-16</v>
          </cell>
          <cell r="L246" t="str">
            <v>Day 8</v>
          </cell>
          <cell r="M246">
            <v>0.82291666666666663</v>
          </cell>
          <cell r="N246">
            <v>0.90625</v>
          </cell>
          <cell r="O246">
            <v>8.3333333333333329E-2</v>
          </cell>
          <cell r="P246" t="str">
            <v>E</v>
          </cell>
          <cell r="Q246" t="str">
            <v>MEDIUM</v>
          </cell>
          <cell r="R246">
            <v>1</v>
          </cell>
          <cell r="S246">
            <v>0</v>
          </cell>
          <cell r="T246" t="str">
            <v>FB28</v>
          </cell>
          <cell r="U246">
            <v>69900</v>
          </cell>
          <cell r="V246">
            <v>1463</v>
          </cell>
          <cell r="W246">
            <v>68437</v>
          </cell>
          <cell r="X246">
            <v>204</v>
          </cell>
          <cell r="Y246">
            <v>0</v>
          </cell>
          <cell r="Z246">
            <v>40</v>
          </cell>
          <cell r="AA246">
            <v>0</v>
          </cell>
          <cell r="AB246">
            <v>3</v>
          </cell>
          <cell r="AC246">
            <v>3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15</v>
          </cell>
          <cell r="AN246">
            <v>165</v>
          </cell>
          <cell r="AO246">
            <v>45</v>
          </cell>
          <cell r="AP246">
            <v>0</v>
          </cell>
          <cell r="AQ246">
            <v>0</v>
          </cell>
          <cell r="AR246">
            <v>0</v>
          </cell>
          <cell r="AS246">
            <v>1</v>
          </cell>
          <cell r="AT246">
            <v>44</v>
          </cell>
          <cell r="AU246">
            <v>3</v>
          </cell>
          <cell r="AV246">
            <v>10</v>
          </cell>
          <cell r="AW246">
            <v>6</v>
          </cell>
          <cell r="AX246">
            <v>120</v>
          </cell>
          <cell r="AY246">
            <v>18</v>
          </cell>
          <cell r="AZ246">
            <v>2</v>
          </cell>
          <cell r="BA246">
            <v>0</v>
          </cell>
          <cell r="BB246">
            <v>100</v>
          </cell>
          <cell r="BC246">
            <v>700</v>
          </cell>
          <cell r="BD246">
            <v>168</v>
          </cell>
          <cell r="BE246">
            <v>50</v>
          </cell>
          <cell r="BF246">
            <v>120</v>
          </cell>
          <cell r="BG246">
            <v>2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59538</v>
          </cell>
          <cell r="BP246">
            <v>685</v>
          </cell>
          <cell r="BQ246">
            <v>685</v>
          </cell>
          <cell r="BR246">
            <v>6844</v>
          </cell>
          <cell r="BS246">
            <v>685</v>
          </cell>
          <cell r="BT246">
            <v>0</v>
          </cell>
          <cell r="BU246">
            <v>68437</v>
          </cell>
          <cell r="BV246">
            <v>0</v>
          </cell>
          <cell r="BW246">
            <v>0</v>
          </cell>
          <cell r="BX246">
            <v>7600</v>
          </cell>
          <cell r="BZ246" t="str">
            <v>EST</v>
          </cell>
          <cell r="CA246" t="str">
            <v>SEAT</v>
          </cell>
          <cell r="CB246" t="str">
            <v>1.3</v>
          </cell>
          <cell r="CC246" t="str">
            <v>E</v>
          </cell>
          <cell r="CD246" t="str">
            <v>Renovated Venue</v>
          </cell>
          <cell r="CE246">
            <v>69900</v>
          </cell>
          <cell r="CF246">
            <v>3</v>
          </cell>
        </row>
        <row r="247">
          <cell r="A247" t="str">
            <v>FB029</v>
          </cell>
          <cell r="B247" t="str">
            <v>FB029</v>
          </cell>
          <cell r="C247" t="str">
            <v>COV036</v>
          </cell>
          <cell r="D247" t="str">
            <v>Football Cities</v>
          </cell>
          <cell r="E247" t="str">
            <v>São Paulo Stadium (São Paulo)</v>
          </cell>
          <cell r="F247" t="str">
            <v>FBC-SFS-F</v>
          </cell>
          <cell r="G247" t="str">
            <v>Football</v>
          </cell>
          <cell r="H247" t="str">
            <v>Men's Quarterfinal 4</v>
          </cell>
          <cell r="I247" t="str">
            <v>I</v>
          </cell>
          <cell r="J247" t="str">
            <v>O</v>
          </cell>
          <cell r="K247" t="str">
            <v>13-Aug-16</v>
          </cell>
          <cell r="L247" t="str">
            <v>Day 8</v>
          </cell>
          <cell r="M247">
            <v>0.82291666666666663</v>
          </cell>
          <cell r="N247">
            <v>0.90625</v>
          </cell>
          <cell r="O247">
            <v>8.3333333333333329E-2</v>
          </cell>
          <cell r="P247" t="str">
            <v>E</v>
          </cell>
          <cell r="Q247" t="str">
            <v>MEDIUM</v>
          </cell>
          <cell r="R247">
            <v>1</v>
          </cell>
          <cell r="S247">
            <v>0</v>
          </cell>
          <cell r="T247" t="str">
            <v>FB29</v>
          </cell>
          <cell r="U247">
            <v>45000</v>
          </cell>
          <cell r="V247">
            <v>1443</v>
          </cell>
          <cell r="W247">
            <v>43557</v>
          </cell>
          <cell r="X247">
            <v>204</v>
          </cell>
          <cell r="Y247">
            <v>0</v>
          </cell>
          <cell r="Z247">
            <v>40</v>
          </cell>
          <cell r="AA247">
            <v>0</v>
          </cell>
          <cell r="AB247">
            <v>3</v>
          </cell>
          <cell r="AC247">
            <v>3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15</v>
          </cell>
          <cell r="AN247">
            <v>165</v>
          </cell>
          <cell r="AO247">
            <v>45</v>
          </cell>
          <cell r="AP247">
            <v>0</v>
          </cell>
          <cell r="AQ247">
            <v>0</v>
          </cell>
          <cell r="AR247">
            <v>0</v>
          </cell>
          <cell r="AS247">
            <v>1</v>
          </cell>
          <cell r="AT247">
            <v>44</v>
          </cell>
          <cell r="AU247">
            <v>3</v>
          </cell>
          <cell r="AV247">
            <v>10</v>
          </cell>
          <cell r="AW247">
            <v>5</v>
          </cell>
          <cell r="AX247">
            <v>100</v>
          </cell>
          <cell r="AY247">
            <v>15</v>
          </cell>
          <cell r="AZ247">
            <v>2</v>
          </cell>
          <cell r="BA247">
            <v>0</v>
          </cell>
          <cell r="BB247">
            <v>100</v>
          </cell>
          <cell r="BC247">
            <v>700</v>
          </cell>
          <cell r="BD247">
            <v>153</v>
          </cell>
          <cell r="BE247">
            <v>50</v>
          </cell>
          <cell r="BF247">
            <v>120</v>
          </cell>
          <cell r="BG247">
            <v>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37893</v>
          </cell>
          <cell r="BP247">
            <v>436</v>
          </cell>
          <cell r="BQ247">
            <v>436</v>
          </cell>
          <cell r="BR247">
            <v>4356</v>
          </cell>
          <cell r="BS247">
            <v>436</v>
          </cell>
          <cell r="BT247">
            <v>0</v>
          </cell>
          <cell r="BU247">
            <v>43557</v>
          </cell>
          <cell r="BV247">
            <v>0</v>
          </cell>
          <cell r="BW247">
            <v>0</v>
          </cell>
          <cell r="BX247">
            <v>4800</v>
          </cell>
          <cell r="BZ247" t="str">
            <v>EST</v>
          </cell>
          <cell r="CA247" t="str">
            <v>SEAT</v>
          </cell>
          <cell r="CB247" t="str">
            <v>1.3</v>
          </cell>
          <cell r="CC247" t="str">
            <v>E</v>
          </cell>
          <cell r="CD247" t="str">
            <v>New Venue</v>
          </cell>
          <cell r="CE247">
            <v>45000</v>
          </cell>
          <cell r="CF247">
            <v>3</v>
          </cell>
        </row>
        <row r="248">
          <cell r="A248" t="str">
            <v>FB030</v>
          </cell>
          <cell r="B248" t="str">
            <v>FB030</v>
          </cell>
          <cell r="C248" t="str">
            <v>COV010</v>
          </cell>
          <cell r="D248" t="str">
            <v>Maracanã Zone</v>
          </cell>
          <cell r="E248" t="str">
            <v>Maracanã Stadium</v>
          </cell>
          <cell r="F248" t="str">
            <v>MRZ-MRC-F</v>
          </cell>
          <cell r="G248" t="str">
            <v>Football</v>
          </cell>
          <cell r="H248" t="str">
            <v>Women's SF</v>
          </cell>
          <cell r="I248" t="str">
            <v>I</v>
          </cell>
          <cell r="J248" t="str">
            <v>O</v>
          </cell>
          <cell r="K248" t="str">
            <v>15-Aug-16</v>
          </cell>
          <cell r="L248" t="str">
            <v>Day 10</v>
          </cell>
          <cell r="M248">
            <v>0.70833333333333337</v>
          </cell>
          <cell r="N248">
            <v>0.79166666666666663</v>
          </cell>
          <cell r="O248">
            <v>8.3333333333333329E-2</v>
          </cell>
          <cell r="P248" t="str">
            <v>E</v>
          </cell>
          <cell r="Q248" t="str">
            <v>MEDIUM</v>
          </cell>
          <cell r="R248">
            <v>1</v>
          </cell>
          <cell r="S248">
            <v>0</v>
          </cell>
          <cell r="T248" t="str">
            <v>FB30</v>
          </cell>
          <cell r="U248">
            <v>78600</v>
          </cell>
          <cell r="V248">
            <v>10564</v>
          </cell>
          <cell r="W248">
            <v>68036</v>
          </cell>
          <cell r="X248">
            <v>940</v>
          </cell>
          <cell r="Y248">
            <v>0</v>
          </cell>
          <cell r="Z248">
            <v>40</v>
          </cell>
          <cell r="AA248">
            <v>0</v>
          </cell>
          <cell r="AB248">
            <v>10</v>
          </cell>
          <cell r="AC248">
            <v>10</v>
          </cell>
          <cell r="AD248">
            <v>0</v>
          </cell>
          <cell r="AE248">
            <v>0</v>
          </cell>
          <cell r="AF248">
            <v>0</v>
          </cell>
          <cell r="AG248">
            <v>80</v>
          </cell>
          <cell r="AH248">
            <v>0</v>
          </cell>
          <cell r="AI248">
            <v>0</v>
          </cell>
          <cell r="AJ248">
            <v>300</v>
          </cell>
          <cell r="AK248">
            <v>4</v>
          </cell>
          <cell r="AL248">
            <v>4</v>
          </cell>
          <cell r="AM248">
            <v>210</v>
          </cell>
          <cell r="AN248">
            <v>2310</v>
          </cell>
          <cell r="AO248">
            <v>630</v>
          </cell>
          <cell r="AP248">
            <v>0</v>
          </cell>
          <cell r="AQ248">
            <v>0</v>
          </cell>
          <cell r="AR248">
            <v>0</v>
          </cell>
          <cell r="AS248">
            <v>6</v>
          </cell>
          <cell r="AT248">
            <v>264</v>
          </cell>
          <cell r="AU248">
            <v>18</v>
          </cell>
          <cell r="AV248">
            <v>50</v>
          </cell>
          <cell r="AW248">
            <v>6</v>
          </cell>
          <cell r="AX248">
            <v>120</v>
          </cell>
          <cell r="AY248">
            <v>18</v>
          </cell>
          <cell r="AZ248">
            <v>4</v>
          </cell>
          <cell r="BA248">
            <v>0</v>
          </cell>
          <cell r="BB248">
            <v>900</v>
          </cell>
          <cell r="BC248">
            <v>6300</v>
          </cell>
          <cell r="BD248">
            <v>200</v>
          </cell>
          <cell r="BE248">
            <v>0</v>
          </cell>
          <cell r="BF248">
            <v>120</v>
          </cell>
          <cell r="BG248">
            <v>8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59189</v>
          </cell>
          <cell r="BP248">
            <v>681</v>
          </cell>
          <cell r="BQ248">
            <v>681</v>
          </cell>
          <cell r="BR248">
            <v>6804</v>
          </cell>
          <cell r="BS248">
            <v>681</v>
          </cell>
          <cell r="BT248">
            <v>0</v>
          </cell>
          <cell r="BU248">
            <v>68036</v>
          </cell>
          <cell r="BV248">
            <v>0</v>
          </cell>
          <cell r="BW248">
            <v>2269</v>
          </cell>
          <cell r="BX248">
            <v>7500</v>
          </cell>
          <cell r="BY248" t="str">
            <v>YES</v>
          </cell>
          <cell r="BZ248" t="str">
            <v>EST</v>
          </cell>
          <cell r="CA248" t="str">
            <v>SEAT</v>
          </cell>
          <cell r="CB248" t="str">
            <v>1.3</v>
          </cell>
          <cell r="CC248" t="str">
            <v>E</v>
          </cell>
          <cell r="CD248" t="str">
            <v>Renovated Venue</v>
          </cell>
          <cell r="CE248">
            <v>78600</v>
          </cell>
          <cell r="CF248">
            <v>3</v>
          </cell>
        </row>
        <row r="249">
          <cell r="A249" t="str">
            <v>FB031</v>
          </cell>
          <cell r="B249" t="str">
            <v>FB031</v>
          </cell>
          <cell r="C249" t="str">
            <v>COV010</v>
          </cell>
          <cell r="D249" t="str">
            <v>Maracanã Zone</v>
          </cell>
          <cell r="E249" t="str">
            <v>Maracanã Stadium</v>
          </cell>
          <cell r="F249" t="str">
            <v>MRZ-MRC-F</v>
          </cell>
          <cell r="G249" t="str">
            <v>Football</v>
          </cell>
          <cell r="H249" t="str">
            <v>Men's SF</v>
          </cell>
          <cell r="I249" t="str">
            <v>I</v>
          </cell>
          <cell r="J249" t="str">
            <v>O</v>
          </cell>
          <cell r="K249" t="str">
            <v>16-Aug-16</v>
          </cell>
          <cell r="L249" t="str">
            <v>Day 11</v>
          </cell>
          <cell r="M249">
            <v>0.70833333333333337</v>
          </cell>
          <cell r="N249">
            <v>0.79166666666666663</v>
          </cell>
          <cell r="O249">
            <v>8.3333333333333329E-2</v>
          </cell>
          <cell r="P249" t="str">
            <v>E</v>
          </cell>
          <cell r="Q249" t="str">
            <v>MEDIUM</v>
          </cell>
          <cell r="R249">
            <v>1</v>
          </cell>
          <cell r="S249">
            <v>0</v>
          </cell>
          <cell r="T249" t="str">
            <v>FB31</v>
          </cell>
          <cell r="U249">
            <v>78600</v>
          </cell>
          <cell r="V249">
            <v>10564</v>
          </cell>
          <cell r="W249">
            <v>68036</v>
          </cell>
          <cell r="X249">
            <v>940</v>
          </cell>
          <cell r="Y249">
            <v>0</v>
          </cell>
          <cell r="Z249">
            <v>40</v>
          </cell>
          <cell r="AA249">
            <v>0</v>
          </cell>
          <cell r="AB249">
            <v>10</v>
          </cell>
          <cell r="AC249">
            <v>10</v>
          </cell>
          <cell r="AD249">
            <v>0</v>
          </cell>
          <cell r="AE249">
            <v>0</v>
          </cell>
          <cell r="AF249">
            <v>0</v>
          </cell>
          <cell r="AG249">
            <v>80</v>
          </cell>
          <cell r="AH249">
            <v>0</v>
          </cell>
          <cell r="AI249">
            <v>0</v>
          </cell>
          <cell r="AJ249">
            <v>300</v>
          </cell>
          <cell r="AK249">
            <v>4</v>
          </cell>
          <cell r="AL249">
            <v>4</v>
          </cell>
          <cell r="AM249">
            <v>210</v>
          </cell>
          <cell r="AN249">
            <v>2310</v>
          </cell>
          <cell r="AO249">
            <v>630</v>
          </cell>
          <cell r="AP249">
            <v>0</v>
          </cell>
          <cell r="AQ249">
            <v>0</v>
          </cell>
          <cell r="AR249">
            <v>0</v>
          </cell>
          <cell r="AS249">
            <v>6</v>
          </cell>
          <cell r="AT249">
            <v>264</v>
          </cell>
          <cell r="AU249">
            <v>18</v>
          </cell>
          <cell r="AV249">
            <v>50</v>
          </cell>
          <cell r="AW249">
            <v>6</v>
          </cell>
          <cell r="AX249">
            <v>120</v>
          </cell>
          <cell r="AY249">
            <v>18</v>
          </cell>
          <cell r="AZ249">
            <v>4</v>
          </cell>
          <cell r="BA249">
            <v>0</v>
          </cell>
          <cell r="BB249">
            <v>900</v>
          </cell>
          <cell r="BC249">
            <v>6300</v>
          </cell>
          <cell r="BD249">
            <v>200</v>
          </cell>
          <cell r="BE249">
            <v>0</v>
          </cell>
          <cell r="BF249">
            <v>120</v>
          </cell>
          <cell r="BG249">
            <v>8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59189</v>
          </cell>
          <cell r="BP249">
            <v>681</v>
          </cell>
          <cell r="BQ249">
            <v>681</v>
          </cell>
          <cell r="BR249">
            <v>6804</v>
          </cell>
          <cell r="BS249">
            <v>681</v>
          </cell>
          <cell r="BT249">
            <v>0</v>
          </cell>
          <cell r="BU249">
            <v>68036</v>
          </cell>
          <cell r="BV249">
            <v>0</v>
          </cell>
          <cell r="BW249">
            <v>2269</v>
          </cell>
          <cell r="BX249">
            <v>7500</v>
          </cell>
          <cell r="BY249" t="str">
            <v>YES</v>
          </cell>
          <cell r="BZ249" t="str">
            <v>EST</v>
          </cell>
          <cell r="CA249" t="str">
            <v>SEAT</v>
          </cell>
          <cell r="CB249" t="str">
            <v>1.3</v>
          </cell>
          <cell r="CC249" t="str">
            <v>E</v>
          </cell>
          <cell r="CD249" t="str">
            <v>Renovated Venue</v>
          </cell>
          <cell r="CE249">
            <v>78600</v>
          </cell>
          <cell r="CF249">
            <v>3</v>
          </cell>
        </row>
        <row r="250">
          <cell r="A250" t="str">
            <v>FB034</v>
          </cell>
          <cell r="B250" t="str">
            <v>FB032</v>
          </cell>
          <cell r="C250" t="str">
            <v>COV010</v>
          </cell>
          <cell r="D250" t="str">
            <v>Maracanã Zone</v>
          </cell>
          <cell r="E250" t="str">
            <v>Maracanã Stadium</v>
          </cell>
          <cell r="F250" t="str">
            <v>MRZ-MRC-F</v>
          </cell>
          <cell r="G250" t="str">
            <v>Football</v>
          </cell>
          <cell r="H250" t="str">
            <v>Women - Final and Victory Ceremony</v>
          </cell>
          <cell r="I250" t="str">
            <v>F</v>
          </cell>
          <cell r="J250" t="str">
            <v>O</v>
          </cell>
          <cell r="K250" t="str">
            <v>18-Aug-16</v>
          </cell>
          <cell r="L250" t="str">
            <v>Day 13</v>
          </cell>
          <cell r="M250">
            <v>0.82291666666666663</v>
          </cell>
          <cell r="N250">
            <v>0.90625</v>
          </cell>
          <cell r="O250">
            <v>8.3333333333333329E-2</v>
          </cell>
          <cell r="P250" t="str">
            <v>E</v>
          </cell>
          <cell r="Q250" t="str">
            <v>HIGH</v>
          </cell>
          <cell r="R250">
            <v>1</v>
          </cell>
          <cell r="S250">
            <v>1</v>
          </cell>
          <cell r="T250" t="str">
            <v>FB32</v>
          </cell>
          <cell r="U250">
            <v>78600</v>
          </cell>
          <cell r="V250">
            <v>10564</v>
          </cell>
          <cell r="W250">
            <v>68036</v>
          </cell>
          <cell r="X250">
            <v>940</v>
          </cell>
          <cell r="Y250">
            <v>0</v>
          </cell>
          <cell r="Z250">
            <v>40</v>
          </cell>
          <cell r="AA250">
            <v>0</v>
          </cell>
          <cell r="AB250">
            <v>10</v>
          </cell>
          <cell r="AC250">
            <v>10</v>
          </cell>
          <cell r="AD250">
            <v>0</v>
          </cell>
          <cell r="AE250">
            <v>0</v>
          </cell>
          <cell r="AF250">
            <v>0</v>
          </cell>
          <cell r="AG250">
            <v>80</v>
          </cell>
          <cell r="AH250">
            <v>0</v>
          </cell>
          <cell r="AI250">
            <v>0</v>
          </cell>
          <cell r="AJ250">
            <v>300</v>
          </cell>
          <cell r="AK250">
            <v>4</v>
          </cell>
          <cell r="AL250">
            <v>4</v>
          </cell>
          <cell r="AM250">
            <v>210</v>
          </cell>
          <cell r="AN250">
            <v>2310</v>
          </cell>
          <cell r="AO250">
            <v>630</v>
          </cell>
          <cell r="AP250">
            <v>0</v>
          </cell>
          <cell r="AQ250">
            <v>0</v>
          </cell>
          <cell r="AR250">
            <v>0</v>
          </cell>
          <cell r="AS250">
            <v>6</v>
          </cell>
          <cell r="AT250">
            <v>264</v>
          </cell>
          <cell r="AU250">
            <v>18</v>
          </cell>
          <cell r="AV250">
            <v>50</v>
          </cell>
          <cell r="AW250">
            <v>6</v>
          </cell>
          <cell r="AX250">
            <v>120</v>
          </cell>
          <cell r="AY250">
            <v>18</v>
          </cell>
          <cell r="AZ250">
            <v>4</v>
          </cell>
          <cell r="BA250">
            <v>0</v>
          </cell>
          <cell r="BB250">
            <v>900</v>
          </cell>
          <cell r="BC250">
            <v>6300</v>
          </cell>
          <cell r="BD250">
            <v>200</v>
          </cell>
          <cell r="BE250">
            <v>0</v>
          </cell>
          <cell r="BF250">
            <v>120</v>
          </cell>
          <cell r="BG250">
            <v>8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59189</v>
          </cell>
          <cell r="BP250">
            <v>681</v>
          </cell>
          <cell r="BQ250">
            <v>681</v>
          </cell>
          <cell r="BR250">
            <v>6804</v>
          </cell>
          <cell r="BS250">
            <v>681</v>
          </cell>
          <cell r="BT250">
            <v>0</v>
          </cell>
          <cell r="BU250">
            <v>68036</v>
          </cell>
          <cell r="BV250">
            <v>0</v>
          </cell>
          <cell r="BW250">
            <v>2269</v>
          </cell>
          <cell r="BX250">
            <v>7500</v>
          </cell>
          <cell r="BZ250" t="str">
            <v>EST</v>
          </cell>
          <cell r="CA250" t="str">
            <v>SEAT</v>
          </cell>
          <cell r="CB250" t="str">
            <v>1.3</v>
          </cell>
          <cell r="CC250" t="str">
            <v>E</v>
          </cell>
          <cell r="CD250" t="str">
            <v>Renovated Venue</v>
          </cell>
          <cell r="CE250">
            <v>78600</v>
          </cell>
          <cell r="CF250">
            <v>3</v>
          </cell>
        </row>
        <row r="251">
          <cell r="A251" t="str">
            <v>FB035</v>
          </cell>
          <cell r="B251" t="str">
            <v>FB033</v>
          </cell>
          <cell r="C251" t="str">
            <v>COV010</v>
          </cell>
          <cell r="D251" t="str">
            <v>Maracanã Zone</v>
          </cell>
          <cell r="E251" t="str">
            <v>Maracanã Stadium</v>
          </cell>
          <cell r="F251" t="str">
            <v>MRZ-MRC-F</v>
          </cell>
          <cell r="G251" t="str">
            <v>Football</v>
          </cell>
          <cell r="H251" t="str">
            <v>Men - Final and Victory Ceremony</v>
          </cell>
          <cell r="I251" t="str">
            <v>F</v>
          </cell>
          <cell r="J251" t="str">
            <v>O</v>
          </cell>
          <cell r="K251" t="str">
            <v>19-Aug-16</v>
          </cell>
          <cell r="L251" t="str">
            <v>Day 14</v>
          </cell>
          <cell r="M251">
            <v>0.70833333333333337</v>
          </cell>
          <cell r="N251">
            <v>0.79166666666666663</v>
          </cell>
          <cell r="O251">
            <v>8.3333333333333329E-2</v>
          </cell>
          <cell r="P251" t="str">
            <v>E</v>
          </cell>
          <cell r="Q251" t="str">
            <v>HIGH</v>
          </cell>
          <cell r="R251">
            <v>1</v>
          </cell>
          <cell r="S251">
            <v>1</v>
          </cell>
          <cell r="T251" t="str">
            <v>FB33</v>
          </cell>
          <cell r="U251">
            <v>78600</v>
          </cell>
          <cell r="V251">
            <v>10564</v>
          </cell>
          <cell r="W251">
            <v>68036</v>
          </cell>
          <cell r="X251">
            <v>940</v>
          </cell>
          <cell r="Y251">
            <v>0</v>
          </cell>
          <cell r="Z251">
            <v>40</v>
          </cell>
          <cell r="AA251">
            <v>0</v>
          </cell>
          <cell r="AB251">
            <v>10</v>
          </cell>
          <cell r="AC251">
            <v>10</v>
          </cell>
          <cell r="AD251">
            <v>0</v>
          </cell>
          <cell r="AE251">
            <v>0</v>
          </cell>
          <cell r="AF251">
            <v>0</v>
          </cell>
          <cell r="AG251">
            <v>80</v>
          </cell>
          <cell r="AH251">
            <v>0</v>
          </cell>
          <cell r="AI251">
            <v>0</v>
          </cell>
          <cell r="AJ251">
            <v>300</v>
          </cell>
          <cell r="AK251">
            <v>4</v>
          </cell>
          <cell r="AL251">
            <v>4</v>
          </cell>
          <cell r="AM251">
            <v>210</v>
          </cell>
          <cell r="AN251">
            <v>2310</v>
          </cell>
          <cell r="AO251">
            <v>630</v>
          </cell>
          <cell r="AP251">
            <v>0</v>
          </cell>
          <cell r="AQ251">
            <v>0</v>
          </cell>
          <cell r="AR251">
            <v>0</v>
          </cell>
          <cell r="AS251">
            <v>6</v>
          </cell>
          <cell r="AT251">
            <v>264</v>
          </cell>
          <cell r="AU251">
            <v>18</v>
          </cell>
          <cell r="AV251">
            <v>50</v>
          </cell>
          <cell r="AW251">
            <v>6</v>
          </cell>
          <cell r="AX251">
            <v>120</v>
          </cell>
          <cell r="AY251">
            <v>18</v>
          </cell>
          <cell r="AZ251">
            <v>4</v>
          </cell>
          <cell r="BA251">
            <v>0</v>
          </cell>
          <cell r="BB251">
            <v>900</v>
          </cell>
          <cell r="BC251">
            <v>6300</v>
          </cell>
          <cell r="BD251">
            <v>200</v>
          </cell>
          <cell r="BE251">
            <v>0</v>
          </cell>
          <cell r="BF251">
            <v>120</v>
          </cell>
          <cell r="BG251">
            <v>8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59189</v>
          </cell>
          <cell r="BP251">
            <v>681</v>
          </cell>
          <cell r="BQ251">
            <v>681</v>
          </cell>
          <cell r="BR251">
            <v>6804</v>
          </cell>
          <cell r="BS251">
            <v>681</v>
          </cell>
          <cell r="BT251">
            <v>0</v>
          </cell>
          <cell r="BU251">
            <v>68036</v>
          </cell>
          <cell r="BV251">
            <v>0</v>
          </cell>
          <cell r="BW251">
            <v>2269</v>
          </cell>
          <cell r="BX251">
            <v>7500</v>
          </cell>
          <cell r="BZ251" t="str">
            <v>EST</v>
          </cell>
          <cell r="CA251" t="str">
            <v>SEAT</v>
          </cell>
          <cell r="CB251" t="str">
            <v>1.3</v>
          </cell>
          <cell r="CC251" t="str">
            <v>E</v>
          </cell>
          <cell r="CD251" t="str">
            <v>Renovated Venue</v>
          </cell>
          <cell r="CE251">
            <v>78600</v>
          </cell>
          <cell r="CF251">
            <v>3</v>
          </cell>
        </row>
        <row r="252">
          <cell r="A252" t="str">
            <v>FE001</v>
          </cell>
          <cell r="B252" t="str">
            <v>FE001</v>
          </cell>
          <cell r="C252" t="str">
            <v>COV021</v>
          </cell>
          <cell r="D252" t="str">
            <v>Barra da Tijuca Zone</v>
          </cell>
          <cell r="E252" t="str">
            <v>Olympic Hall 3</v>
          </cell>
          <cell r="F252" t="str">
            <v>BAT-HL3-F</v>
          </cell>
          <cell r="G252" t="str">
            <v>Fencing</v>
          </cell>
          <cell r="H252" t="str">
            <v>Women's Preliminary</v>
          </cell>
          <cell r="I252" t="str">
            <v>P</v>
          </cell>
          <cell r="J252" t="str">
            <v>O</v>
          </cell>
          <cell r="K252" t="str">
            <v>06-Aug-16</v>
          </cell>
          <cell r="L252" t="str">
            <v>Day 1</v>
          </cell>
          <cell r="M252">
            <v>0.4375</v>
          </cell>
          <cell r="N252">
            <v>0.60416666666666663</v>
          </cell>
          <cell r="O252">
            <v>0.16666666666666666</v>
          </cell>
          <cell r="P252" t="str">
            <v>M</v>
          </cell>
          <cell r="Q252" t="str">
            <v>LOW</v>
          </cell>
          <cell r="R252">
            <v>1</v>
          </cell>
          <cell r="S252">
            <v>0</v>
          </cell>
          <cell r="T252" t="str">
            <v>FE01</v>
          </cell>
          <cell r="U252">
            <v>10000</v>
          </cell>
          <cell r="V252">
            <v>1443</v>
          </cell>
          <cell r="W252">
            <v>8557</v>
          </cell>
          <cell r="X252">
            <v>131</v>
          </cell>
          <cell r="Y252">
            <v>0</v>
          </cell>
          <cell r="Z252">
            <v>45</v>
          </cell>
          <cell r="AA252">
            <v>0</v>
          </cell>
          <cell r="AB252">
            <v>2</v>
          </cell>
          <cell r="AC252">
            <v>2</v>
          </cell>
          <cell r="AD252">
            <v>0</v>
          </cell>
          <cell r="AE252">
            <v>0</v>
          </cell>
          <cell r="AF252">
            <v>0</v>
          </cell>
          <cell r="AG252">
            <v>220</v>
          </cell>
          <cell r="AH252">
            <v>0</v>
          </cell>
          <cell r="AI252">
            <v>0</v>
          </cell>
          <cell r="AJ252">
            <v>140</v>
          </cell>
          <cell r="AK252">
            <v>4</v>
          </cell>
          <cell r="AL252">
            <v>4</v>
          </cell>
          <cell r="AM252">
            <v>20</v>
          </cell>
          <cell r="AN252">
            <v>220</v>
          </cell>
          <cell r="AO252">
            <v>6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20</v>
          </cell>
          <cell r="AW252">
            <v>2</v>
          </cell>
          <cell r="AX252">
            <v>40</v>
          </cell>
          <cell r="AY252">
            <v>6</v>
          </cell>
          <cell r="AZ252">
            <v>2</v>
          </cell>
          <cell r="BA252">
            <v>0</v>
          </cell>
          <cell r="BB252">
            <v>75</v>
          </cell>
          <cell r="BC252">
            <v>525</v>
          </cell>
          <cell r="BD252">
            <v>88</v>
          </cell>
          <cell r="BE252">
            <v>50</v>
          </cell>
          <cell r="BF252">
            <v>36</v>
          </cell>
          <cell r="BG252">
            <v>2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7443</v>
          </cell>
          <cell r="BP252">
            <v>86</v>
          </cell>
          <cell r="BQ252">
            <v>86</v>
          </cell>
          <cell r="BR252">
            <v>856</v>
          </cell>
          <cell r="BS252">
            <v>86</v>
          </cell>
          <cell r="BT252">
            <v>0</v>
          </cell>
          <cell r="BU252">
            <v>8557</v>
          </cell>
          <cell r="BV252">
            <v>0</v>
          </cell>
          <cell r="BW252">
            <v>0</v>
          </cell>
          <cell r="BX252">
            <v>1000</v>
          </cell>
          <cell r="BZ252" t="str">
            <v>EST</v>
          </cell>
          <cell r="CA252" t="str">
            <v>SEAT</v>
          </cell>
          <cell r="CB252" t="str">
            <v>1.3</v>
          </cell>
          <cell r="CC252" t="str">
            <v>T</v>
          </cell>
          <cell r="CD252" t="str">
            <v>New Venue</v>
          </cell>
          <cell r="CE252">
            <v>10000</v>
          </cell>
          <cell r="CF252">
            <v>1</v>
          </cell>
        </row>
        <row r="253">
          <cell r="A253" t="str">
            <v>FE002</v>
          </cell>
          <cell r="B253" t="str">
            <v>FE002</v>
          </cell>
          <cell r="C253" t="str">
            <v>COV021</v>
          </cell>
          <cell r="D253" t="str">
            <v>Barra da Tijuca Zone</v>
          </cell>
          <cell r="E253" t="str">
            <v>Olympic Hall 3</v>
          </cell>
          <cell r="F253" t="str">
            <v>BAT-HL3-F</v>
          </cell>
          <cell r="G253" t="str">
            <v>Fencing</v>
          </cell>
          <cell r="H253" t="str">
            <v>Women's Final</v>
          </cell>
          <cell r="I253" t="str">
            <v>F</v>
          </cell>
          <cell r="J253" t="str">
            <v>O</v>
          </cell>
          <cell r="K253" t="str">
            <v>06-Aug-16</v>
          </cell>
          <cell r="L253" t="str">
            <v>Day 1</v>
          </cell>
          <cell r="M253">
            <v>0.70833333333333337</v>
          </cell>
          <cell r="N253">
            <v>0.79166666666666663</v>
          </cell>
          <cell r="O253">
            <v>8.3333333333333329E-2</v>
          </cell>
          <cell r="P253" t="str">
            <v>E</v>
          </cell>
          <cell r="Q253" t="str">
            <v>HIGH</v>
          </cell>
          <cell r="R253">
            <v>1</v>
          </cell>
          <cell r="S253">
            <v>1</v>
          </cell>
          <cell r="T253" t="str">
            <v>FE02</v>
          </cell>
          <cell r="U253">
            <v>10000</v>
          </cell>
          <cell r="V253">
            <v>1443</v>
          </cell>
          <cell r="W253">
            <v>8557</v>
          </cell>
          <cell r="X253">
            <v>131</v>
          </cell>
          <cell r="Y253">
            <v>0</v>
          </cell>
          <cell r="Z253">
            <v>45</v>
          </cell>
          <cell r="AA253">
            <v>0</v>
          </cell>
          <cell r="AB253">
            <v>2</v>
          </cell>
          <cell r="AC253">
            <v>2</v>
          </cell>
          <cell r="AD253">
            <v>0</v>
          </cell>
          <cell r="AE253">
            <v>0</v>
          </cell>
          <cell r="AF253">
            <v>0</v>
          </cell>
          <cell r="AG253">
            <v>220</v>
          </cell>
          <cell r="AH253">
            <v>0</v>
          </cell>
          <cell r="AI253">
            <v>0</v>
          </cell>
          <cell r="AJ253">
            <v>140</v>
          </cell>
          <cell r="AK253">
            <v>4</v>
          </cell>
          <cell r="AL253">
            <v>4</v>
          </cell>
          <cell r="AM253">
            <v>20</v>
          </cell>
          <cell r="AN253">
            <v>220</v>
          </cell>
          <cell r="AO253">
            <v>6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20</v>
          </cell>
          <cell r="AW253">
            <v>2</v>
          </cell>
          <cell r="AX253">
            <v>40</v>
          </cell>
          <cell r="AY253">
            <v>6</v>
          </cell>
          <cell r="AZ253">
            <v>2</v>
          </cell>
          <cell r="BA253">
            <v>0</v>
          </cell>
          <cell r="BB253">
            <v>75</v>
          </cell>
          <cell r="BC253">
            <v>525</v>
          </cell>
          <cell r="BD253">
            <v>88</v>
          </cell>
          <cell r="BE253">
            <v>50</v>
          </cell>
          <cell r="BF253">
            <v>36</v>
          </cell>
          <cell r="BG253">
            <v>2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7443</v>
          </cell>
          <cell r="BP253">
            <v>86</v>
          </cell>
          <cell r="BQ253">
            <v>86</v>
          </cell>
          <cell r="BR253">
            <v>856</v>
          </cell>
          <cell r="BS253">
            <v>86</v>
          </cell>
          <cell r="BT253">
            <v>0</v>
          </cell>
          <cell r="BU253">
            <v>8557</v>
          </cell>
          <cell r="BV253">
            <v>0</v>
          </cell>
          <cell r="BW253">
            <v>0</v>
          </cell>
          <cell r="BX253">
            <v>1000</v>
          </cell>
          <cell r="BZ253" t="str">
            <v>EST</v>
          </cell>
          <cell r="CA253" t="str">
            <v>SEAT</v>
          </cell>
          <cell r="CB253" t="str">
            <v>1.3</v>
          </cell>
          <cell r="CC253" t="str">
            <v>T</v>
          </cell>
          <cell r="CD253" t="str">
            <v>New Venue</v>
          </cell>
          <cell r="CE253">
            <v>10000</v>
          </cell>
          <cell r="CF253">
            <v>3</v>
          </cell>
        </row>
        <row r="254">
          <cell r="A254" t="str">
            <v>FE003</v>
          </cell>
          <cell r="B254" t="str">
            <v>FE003</v>
          </cell>
          <cell r="C254" t="str">
            <v>COV021</v>
          </cell>
          <cell r="D254" t="str">
            <v>Barra da Tijuca Zone</v>
          </cell>
          <cell r="E254" t="str">
            <v>Olympic Hall 3</v>
          </cell>
          <cell r="F254" t="str">
            <v>BAT-HL3-F</v>
          </cell>
          <cell r="G254" t="str">
            <v>Fencing</v>
          </cell>
          <cell r="H254" t="str">
            <v>Men's Preliminary</v>
          </cell>
          <cell r="I254" t="str">
            <v>P</v>
          </cell>
          <cell r="J254" t="str">
            <v>O</v>
          </cell>
          <cell r="K254" t="str">
            <v>07-Aug-16</v>
          </cell>
          <cell r="L254" t="str">
            <v>Day 2</v>
          </cell>
          <cell r="M254">
            <v>0.4375</v>
          </cell>
          <cell r="N254">
            <v>0.60416666666666663</v>
          </cell>
          <cell r="O254">
            <v>0.16666666666666666</v>
          </cell>
          <cell r="P254" t="str">
            <v>M</v>
          </cell>
          <cell r="Q254" t="str">
            <v>LOW</v>
          </cell>
          <cell r="R254">
            <v>1</v>
          </cell>
          <cell r="S254">
            <v>0</v>
          </cell>
          <cell r="T254" t="str">
            <v>FE03</v>
          </cell>
          <cell r="U254">
            <v>10000</v>
          </cell>
          <cell r="V254">
            <v>1443</v>
          </cell>
          <cell r="W254">
            <v>8557</v>
          </cell>
          <cell r="X254">
            <v>131</v>
          </cell>
          <cell r="Y254">
            <v>0</v>
          </cell>
          <cell r="Z254">
            <v>45</v>
          </cell>
          <cell r="AA254">
            <v>0</v>
          </cell>
          <cell r="AB254">
            <v>2</v>
          </cell>
          <cell r="AC254">
            <v>2</v>
          </cell>
          <cell r="AD254">
            <v>0</v>
          </cell>
          <cell r="AE254">
            <v>0</v>
          </cell>
          <cell r="AF254">
            <v>0</v>
          </cell>
          <cell r="AG254">
            <v>220</v>
          </cell>
          <cell r="AH254">
            <v>0</v>
          </cell>
          <cell r="AI254">
            <v>0</v>
          </cell>
          <cell r="AJ254">
            <v>140</v>
          </cell>
          <cell r="AK254">
            <v>4</v>
          </cell>
          <cell r="AL254">
            <v>4</v>
          </cell>
          <cell r="AM254">
            <v>20</v>
          </cell>
          <cell r="AN254">
            <v>220</v>
          </cell>
          <cell r="AO254">
            <v>6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20</v>
          </cell>
          <cell r="AW254">
            <v>2</v>
          </cell>
          <cell r="AX254">
            <v>40</v>
          </cell>
          <cell r="AY254">
            <v>6</v>
          </cell>
          <cell r="AZ254">
            <v>2</v>
          </cell>
          <cell r="BA254">
            <v>0</v>
          </cell>
          <cell r="BB254">
            <v>75</v>
          </cell>
          <cell r="BC254">
            <v>525</v>
          </cell>
          <cell r="BD254">
            <v>88</v>
          </cell>
          <cell r="BE254">
            <v>50</v>
          </cell>
          <cell r="BF254">
            <v>36</v>
          </cell>
          <cell r="BG254">
            <v>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7443</v>
          </cell>
          <cell r="BP254">
            <v>86</v>
          </cell>
          <cell r="BQ254">
            <v>86</v>
          </cell>
          <cell r="BR254">
            <v>856</v>
          </cell>
          <cell r="BS254">
            <v>86</v>
          </cell>
          <cell r="BT254">
            <v>0</v>
          </cell>
          <cell r="BU254">
            <v>8557</v>
          </cell>
          <cell r="BV254">
            <v>0</v>
          </cell>
          <cell r="BW254">
            <v>0</v>
          </cell>
          <cell r="BX254">
            <v>1000</v>
          </cell>
          <cell r="BZ254" t="str">
            <v>EST</v>
          </cell>
          <cell r="CA254" t="str">
            <v>SEAT</v>
          </cell>
          <cell r="CB254" t="str">
            <v>1.3</v>
          </cell>
          <cell r="CC254" t="str">
            <v>T</v>
          </cell>
          <cell r="CD254" t="str">
            <v>New Venue</v>
          </cell>
          <cell r="CE254">
            <v>10000</v>
          </cell>
          <cell r="CF254">
            <v>1</v>
          </cell>
        </row>
        <row r="255">
          <cell r="A255" t="str">
            <v>FE004</v>
          </cell>
          <cell r="B255" t="str">
            <v>FE004</v>
          </cell>
          <cell r="C255" t="str">
            <v>COV021</v>
          </cell>
          <cell r="D255" t="str">
            <v>Barra da Tijuca Zone</v>
          </cell>
          <cell r="E255" t="str">
            <v>Olympic Hall 3</v>
          </cell>
          <cell r="F255" t="str">
            <v>BAT-HL3-F</v>
          </cell>
          <cell r="G255" t="str">
            <v>Fencing</v>
          </cell>
          <cell r="H255" t="str">
            <v>Men's Final</v>
          </cell>
          <cell r="I255" t="str">
            <v>F</v>
          </cell>
          <cell r="J255" t="str">
            <v>O</v>
          </cell>
          <cell r="K255" t="str">
            <v>07-Aug-16</v>
          </cell>
          <cell r="L255" t="str">
            <v>Day 2</v>
          </cell>
          <cell r="M255">
            <v>0.70833333333333337</v>
          </cell>
          <cell r="N255">
            <v>0.79166666666666663</v>
          </cell>
          <cell r="O255">
            <v>8.3333333333333329E-2</v>
          </cell>
          <cell r="P255" t="str">
            <v>E</v>
          </cell>
          <cell r="Q255" t="str">
            <v>HIGH</v>
          </cell>
          <cell r="R255">
            <v>1</v>
          </cell>
          <cell r="S255">
            <v>1</v>
          </cell>
          <cell r="T255" t="str">
            <v>FE04</v>
          </cell>
          <cell r="U255">
            <v>10000</v>
          </cell>
          <cell r="V255">
            <v>1443</v>
          </cell>
          <cell r="W255">
            <v>8557</v>
          </cell>
          <cell r="X255">
            <v>131</v>
          </cell>
          <cell r="Y255">
            <v>0</v>
          </cell>
          <cell r="Z255">
            <v>45</v>
          </cell>
          <cell r="AA255">
            <v>0</v>
          </cell>
          <cell r="AB255">
            <v>2</v>
          </cell>
          <cell r="AC255">
            <v>2</v>
          </cell>
          <cell r="AD255">
            <v>0</v>
          </cell>
          <cell r="AE255">
            <v>0</v>
          </cell>
          <cell r="AF255">
            <v>0</v>
          </cell>
          <cell r="AG255">
            <v>220</v>
          </cell>
          <cell r="AH255">
            <v>0</v>
          </cell>
          <cell r="AI255">
            <v>0</v>
          </cell>
          <cell r="AJ255">
            <v>140</v>
          </cell>
          <cell r="AK255">
            <v>4</v>
          </cell>
          <cell r="AL255">
            <v>4</v>
          </cell>
          <cell r="AM255">
            <v>20</v>
          </cell>
          <cell r="AN255">
            <v>220</v>
          </cell>
          <cell r="AO255">
            <v>6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20</v>
          </cell>
          <cell r="AW255">
            <v>2</v>
          </cell>
          <cell r="AX255">
            <v>40</v>
          </cell>
          <cell r="AY255">
            <v>6</v>
          </cell>
          <cell r="AZ255">
            <v>2</v>
          </cell>
          <cell r="BA255">
            <v>0</v>
          </cell>
          <cell r="BB255">
            <v>75</v>
          </cell>
          <cell r="BC255">
            <v>525</v>
          </cell>
          <cell r="BD255">
            <v>88</v>
          </cell>
          <cell r="BE255">
            <v>50</v>
          </cell>
          <cell r="BF255">
            <v>36</v>
          </cell>
          <cell r="BG255">
            <v>2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7443</v>
          </cell>
          <cell r="BP255">
            <v>86</v>
          </cell>
          <cell r="BQ255">
            <v>86</v>
          </cell>
          <cell r="BR255">
            <v>856</v>
          </cell>
          <cell r="BS255">
            <v>86</v>
          </cell>
          <cell r="BT255">
            <v>0</v>
          </cell>
          <cell r="BU255">
            <v>8557</v>
          </cell>
          <cell r="BV255">
            <v>0</v>
          </cell>
          <cell r="BW255">
            <v>0</v>
          </cell>
          <cell r="BX255">
            <v>1000</v>
          </cell>
          <cell r="BZ255" t="str">
            <v>EST</v>
          </cell>
          <cell r="CA255" t="str">
            <v>SEAT</v>
          </cell>
          <cell r="CB255" t="str">
            <v>1.3</v>
          </cell>
          <cell r="CC255" t="str">
            <v>T</v>
          </cell>
          <cell r="CD255" t="str">
            <v>New Venue</v>
          </cell>
          <cell r="CE255">
            <v>10000</v>
          </cell>
          <cell r="CF255">
            <v>3</v>
          </cell>
        </row>
        <row r="256">
          <cell r="A256" t="str">
            <v>FE005</v>
          </cell>
          <cell r="B256" t="str">
            <v>FE005</v>
          </cell>
          <cell r="C256" t="str">
            <v>COV021</v>
          </cell>
          <cell r="D256" t="str">
            <v>Barra da Tijuca Zone</v>
          </cell>
          <cell r="E256" t="str">
            <v>Olympic Hall 3</v>
          </cell>
          <cell r="F256" t="str">
            <v>BAT-HL3-F</v>
          </cell>
          <cell r="G256" t="str">
            <v>Fencing</v>
          </cell>
          <cell r="H256" t="str">
            <v>Women's Preliminary</v>
          </cell>
          <cell r="I256" t="str">
            <v>P</v>
          </cell>
          <cell r="J256" t="str">
            <v>O</v>
          </cell>
          <cell r="K256" t="str">
            <v>08-Aug-16</v>
          </cell>
          <cell r="L256" t="str">
            <v>Day 3</v>
          </cell>
          <cell r="M256">
            <v>0.4375</v>
          </cell>
          <cell r="N256">
            <v>0.60416666666666663</v>
          </cell>
          <cell r="O256">
            <v>0.16666666666666666</v>
          </cell>
          <cell r="P256" t="str">
            <v>M</v>
          </cell>
          <cell r="Q256" t="str">
            <v>LOW</v>
          </cell>
          <cell r="R256">
            <v>1</v>
          </cell>
          <cell r="S256">
            <v>0</v>
          </cell>
          <cell r="T256" t="str">
            <v>FE05</v>
          </cell>
          <cell r="U256">
            <v>10000</v>
          </cell>
          <cell r="V256">
            <v>1443</v>
          </cell>
          <cell r="W256">
            <v>8557</v>
          </cell>
          <cell r="X256">
            <v>131</v>
          </cell>
          <cell r="Y256">
            <v>0</v>
          </cell>
          <cell r="Z256">
            <v>45</v>
          </cell>
          <cell r="AA256">
            <v>0</v>
          </cell>
          <cell r="AB256">
            <v>2</v>
          </cell>
          <cell r="AC256">
            <v>2</v>
          </cell>
          <cell r="AD256">
            <v>0</v>
          </cell>
          <cell r="AE256">
            <v>0</v>
          </cell>
          <cell r="AF256">
            <v>0</v>
          </cell>
          <cell r="AG256">
            <v>220</v>
          </cell>
          <cell r="AH256">
            <v>0</v>
          </cell>
          <cell r="AI256">
            <v>0</v>
          </cell>
          <cell r="AJ256">
            <v>140</v>
          </cell>
          <cell r="AK256">
            <v>4</v>
          </cell>
          <cell r="AL256">
            <v>4</v>
          </cell>
          <cell r="AM256">
            <v>20</v>
          </cell>
          <cell r="AN256">
            <v>220</v>
          </cell>
          <cell r="AO256">
            <v>6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20</v>
          </cell>
          <cell r="AW256">
            <v>2</v>
          </cell>
          <cell r="AX256">
            <v>40</v>
          </cell>
          <cell r="AY256">
            <v>6</v>
          </cell>
          <cell r="AZ256">
            <v>2</v>
          </cell>
          <cell r="BA256">
            <v>0</v>
          </cell>
          <cell r="BB256">
            <v>75</v>
          </cell>
          <cell r="BC256">
            <v>525</v>
          </cell>
          <cell r="BD256">
            <v>88</v>
          </cell>
          <cell r="BE256">
            <v>50</v>
          </cell>
          <cell r="BF256">
            <v>36</v>
          </cell>
          <cell r="BG256">
            <v>2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7443</v>
          </cell>
          <cell r="BP256">
            <v>86</v>
          </cell>
          <cell r="BQ256">
            <v>86</v>
          </cell>
          <cell r="BR256">
            <v>856</v>
          </cell>
          <cell r="BS256">
            <v>86</v>
          </cell>
          <cell r="BT256">
            <v>0</v>
          </cell>
          <cell r="BU256">
            <v>8557</v>
          </cell>
          <cell r="BV256">
            <v>0</v>
          </cell>
          <cell r="BW256">
            <v>0</v>
          </cell>
          <cell r="BX256">
            <v>1000</v>
          </cell>
          <cell r="BZ256" t="str">
            <v>EST</v>
          </cell>
          <cell r="CA256" t="str">
            <v>SEAT</v>
          </cell>
          <cell r="CB256" t="str">
            <v>1.3</v>
          </cell>
          <cell r="CC256" t="str">
            <v>T</v>
          </cell>
          <cell r="CD256" t="str">
            <v>New Venue</v>
          </cell>
          <cell r="CE256">
            <v>10000</v>
          </cell>
          <cell r="CF256">
            <v>1</v>
          </cell>
        </row>
        <row r="257">
          <cell r="A257" t="str">
            <v>FE006</v>
          </cell>
          <cell r="B257" t="str">
            <v>FE006</v>
          </cell>
          <cell r="C257" t="str">
            <v>COV021</v>
          </cell>
          <cell r="D257" t="str">
            <v>Barra da Tijuca Zone</v>
          </cell>
          <cell r="E257" t="str">
            <v>Olympic Hall 3</v>
          </cell>
          <cell r="F257" t="str">
            <v>BAT-HL3-F</v>
          </cell>
          <cell r="G257" t="str">
            <v>Fencing</v>
          </cell>
          <cell r="H257" t="str">
            <v>Women's Final</v>
          </cell>
          <cell r="I257" t="str">
            <v>F</v>
          </cell>
          <cell r="J257" t="str">
            <v>O</v>
          </cell>
          <cell r="K257" t="str">
            <v>08-Aug-16</v>
          </cell>
          <cell r="L257" t="str">
            <v>Day 3</v>
          </cell>
          <cell r="M257">
            <v>0.70833333333333337</v>
          </cell>
          <cell r="N257">
            <v>0.79166666666666663</v>
          </cell>
          <cell r="O257">
            <v>8.3333333333333329E-2</v>
          </cell>
          <cell r="P257" t="str">
            <v>E</v>
          </cell>
          <cell r="Q257" t="str">
            <v>HIGH</v>
          </cell>
          <cell r="R257">
            <v>1</v>
          </cell>
          <cell r="S257">
            <v>1</v>
          </cell>
          <cell r="T257" t="str">
            <v>FE06</v>
          </cell>
          <cell r="U257">
            <v>10000</v>
          </cell>
          <cell r="V257">
            <v>1443</v>
          </cell>
          <cell r="W257">
            <v>8557</v>
          </cell>
          <cell r="X257">
            <v>131</v>
          </cell>
          <cell r="Y257">
            <v>0</v>
          </cell>
          <cell r="Z257">
            <v>45</v>
          </cell>
          <cell r="AA257">
            <v>0</v>
          </cell>
          <cell r="AB257">
            <v>2</v>
          </cell>
          <cell r="AC257">
            <v>2</v>
          </cell>
          <cell r="AD257">
            <v>0</v>
          </cell>
          <cell r="AE257">
            <v>0</v>
          </cell>
          <cell r="AF257">
            <v>0</v>
          </cell>
          <cell r="AG257">
            <v>220</v>
          </cell>
          <cell r="AH257">
            <v>0</v>
          </cell>
          <cell r="AI257">
            <v>0</v>
          </cell>
          <cell r="AJ257">
            <v>140</v>
          </cell>
          <cell r="AK257">
            <v>4</v>
          </cell>
          <cell r="AL257">
            <v>4</v>
          </cell>
          <cell r="AM257">
            <v>20</v>
          </cell>
          <cell r="AN257">
            <v>220</v>
          </cell>
          <cell r="AO257">
            <v>6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20</v>
          </cell>
          <cell r="AW257">
            <v>2</v>
          </cell>
          <cell r="AX257">
            <v>40</v>
          </cell>
          <cell r="AY257">
            <v>6</v>
          </cell>
          <cell r="AZ257">
            <v>2</v>
          </cell>
          <cell r="BA257">
            <v>0</v>
          </cell>
          <cell r="BB257">
            <v>75</v>
          </cell>
          <cell r="BC257">
            <v>525</v>
          </cell>
          <cell r="BD257">
            <v>88</v>
          </cell>
          <cell r="BE257">
            <v>50</v>
          </cell>
          <cell r="BF257">
            <v>36</v>
          </cell>
          <cell r="BG257">
            <v>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7443</v>
          </cell>
          <cell r="BP257">
            <v>86</v>
          </cell>
          <cell r="BQ257">
            <v>86</v>
          </cell>
          <cell r="BR257">
            <v>856</v>
          </cell>
          <cell r="BS257">
            <v>86</v>
          </cell>
          <cell r="BT257">
            <v>0</v>
          </cell>
          <cell r="BU257">
            <v>8557</v>
          </cell>
          <cell r="BV257">
            <v>0</v>
          </cell>
          <cell r="BW257">
            <v>0</v>
          </cell>
          <cell r="BX257">
            <v>1000</v>
          </cell>
          <cell r="BZ257" t="str">
            <v>EST</v>
          </cell>
          <cell r="CA257" t="str">
            <v>SEAT</v>
          </cell>
          <cell r="CB257" t="str">
            <v>1.3</v>
          </cell>
          <cell r="CC257" t="str">
            <v>T</v>
          </cell>
          <cell r="CD257" t="str">
            <v>New Venue</v>
          </cell>
          <cell r="CE257">
            <v>10000</v>
          </cell>
          <cell r="CF257">
            <v>3</v>
          </cell>
        </row>
        <row r="258">
          <cell r="A258" t="str">
            <v>FE007</v>
          </cell>
          <cell r="B258" t="str">
            <v>FE007</v>
          </cell>
          <cell r="C258" t="str">
            <v>COV021</v>
          </cell>
          <cell r="D258" t="str">
            <v>Barra da Tijuca Zone</v>
          </cell>
          <cell r="E258" t="str">
            <v>Olympic Hall 3</v>
          </cell>
          <cell r="F258" t="str">
            <v>BAT-HL3-F</v>
          </cell>
          <cell r="G258" t="str">
            <v>Fencing</v>
          </cell>
          <cell r="H258" t="str">
            <v>Men's &amp; Women Preliminary</v>
          </cell>
          <cell r="I258" t="str">
            <v>P</v>
          </cell>
          <cell r="J258" t="str">
            <v>O</v>
          </cell>
          <cell r="K258" t="str">
            <v>09-Aug-16</v>
          </cell>
          <cell r="L258" t="str">
            <v>Day 4</v>
          </cell>
          <cell r="M258">
            <v>0.4375</v>
          </cell>
          <cell r="N258">
            <v>0.60416666666666663</v>
          </cell>
          <cell r="O258">
            <v>0.16666666666666666</v>
          </cell>
          <cell r="P258" t="str">
            <v>M</v>
          </cell>
          <cell r="Q258" t="str">
            <v>LOW</v>
          </cell>
          <cell r="R258">
            <v>1</v>
          </cell>
          <cell r="S258">
            <v>0</v>
          </cell>
          <cell r="T258" t="str">
            <v>FE07</v>
          </cell>
          <cell r="U258">
            <v>10000</v>
          </cell>
          <cell r="V258">
            <v>1443</v>
          </cell>
          <cell r="W258">
            <v>8557</v>
          </cell>
          <cell r="X258">
            <v>131</v>
          </cell>
          <cell r="Y258">
            <v>0</v>
          </cell>
          <cell r="Z258">
            <v>45</v>
          </cell>
          <cell r="AA258">
            <v>0</v>
          </cell>
          <cell r="AB258">
            <v>2</v>
          </cell>
          <cell r="AC258">
            <v>2</v>
          </cell>
          <cell r="AD258">
            <v>0</v>
          </cell>
          <cell r="AE258">
            <v>0</v>
          </cell>
          <cell r="AF258">
            <v>0</v>
          </cell>
          <cell r="AG258">
            <v>220</v>
          </cell>
          <cell r="AH258">
            <v>0</v>
          </cell>
          <cell r="AI258">
            <v>0</v>
          </cell>
          <cell r="AJ258">
            <v>140</v>
          </cell>
          <cell r="AK258">
            <v>4</v>
          </cell>
          <cell r="AL258">
            <v>4</v>
          </cell>
          <cell r="AM258">
            <v>20</v>
          </cell>
          <cell r="AN258">
            <v>220</v>
          </cell>
          <cell r="AO258">
            <v>6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20</v>
          </cell>
          <cell r="AW258">
            <v>2</v>
          </cell>
          <cell r="AX258">
            <v>40</v>
          </cell>
          <cell r="AY258">
            <v>6</v>
          </cell>
          <cell r="AZ258">
            <v>2</v>
          </cell>
          <cell r="BA258">
            <v>0</v>
          </cell>
          <cell r="BB258">
            <v>75</v>
          </cell>
          <cell r="BC258">
            <v>525</v>
          </cell>
          <cell r="BD258">
            <v>88</v>
          </cell>
          <cell r="BE258">
            <v>50</v>
          </cell>
          <cell r="BF258">
            <v>36</v>
          </cell>
          <cell r="BG258">
            <v>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7443</v>
          </cell>
          <cell r="BP258">
            <v>86</v>
          </cell>
          <cell r="BQ258">
            <v>86</v>
          </cell>
          <cell r="BR258">
            <v>856</v>
          </cell>
          <cell r="BS258">
            <v>86</v>
          </cell>
          <cell r="BT258">
            <v>0</v>
          </cell>
          <cell r="BU258">
            <v>8557</v>
          </cell>
          <cell r="BV258">
            <v>0</v>
          </cell>
          <cell r="BW258">
            <v>0</v>
          </cell>
          <cell r="BX258">
            <v>1000</v>
          </cell>
          <cell r="BZ258" t="str">
            <v>EST</v>
          </cell>
          <cell r="CA258" t="str">
            <v>SEAT</v>
          </cell>
          <cell r="CB258" t="str">
            <v>1.3</v>
          </cell>
          <cell r="CC258" t="str">
            <v>T</v>
          </cell>
          <cell r="CD258" t="str">
            <v>New Venue</v>
          </cell>
          <cell r="CE258">
            <v>10000</v>
          </cell>
          <cell r="CF258">
            <v>1</v>
          </cell>
        </row>
        <row r="259">
          <cell r="A259" t="str">
            <v>FE008</v>
          </cell>
          <cell r="B259" t="str">
            <v>FE008</v>
          </cell>
          <cell r="C259" t="str">
            <v>COV021</v>
          </cell>
          <cell r="D259" t="str">
            <v>Barra da Tijuca Zone</v>
          </cell>
          <cell r="E259" t="str">
            <v>Olympic Hall 3</v>
          </cell>
          <cell r="F259" t="str">
            <v>BAT-HL3-F</v>
          </cell>
          <cell r="G259" t="str">
            <v>Fencing</v>
          </cell>
          <cell r="H259" t="str">
            <v>Men's &amp; Women Final</v>
          </cell>
          <cell r="I259" t="str">
            <v>F</v>
          </cell>
          <cell r="J259" t="str">
            <v>O</v>
          </cell>
          <cell r="K259" t="str">
            <v>09-Aug-16</v>
          </cell>
          <cell r="L259" t="str">
            <v>Day 4</v>
          </cell>
          <cell r="M259">
            <v>0.70833333333333337</v>
          </cell>
          <cell r="N259">
            <v>0.79166666666666663</v>
          </cell>
          <cell r="O259">
            <v>8.3333333333333329E-2</v>
          </cell>
          <cell r="P259" t="str">
            <v>E</v>
          </cell>
          <cell r="Q259" t="str">
            <v>HIGH</v>
          </cell>
          <cell r="R259">
            <v>1</v>
          </cell>
          <cell r="S259">
            <v>1</v>
          </cell>
          <cell r="T259" t="str">
            <v>FE08</v>
          </cell>
          <cell r="U259">
            <v>10000</v>
          </cell>
          <cell r="V259">
            <v>1443</v>
          </cell>
          <cell r="W259">
            <v>8557</v>
          </cell>
          <cell r="X259">
            <v>131</v>
          </cell>
          <cell r="Y259">
            <v>0</v>
          </cell>
          <cell r="Z259">
            <v>45</v>
          </cell>
          <cell r="AA259">
            <v>0</v>
          </cell>
          <cell r="AB259">
            <v>2</v>
          </cell>
          <cell r="AC259">
            <v>2</v>
          </cell>
          <cell r="AD259">
            <v>0</v>
          </cell>
          <cell r="AE259">
            <v>0</v>
          </cell>
          <cell r="AF259">
            <v>0</v>
          </cell>
          <cell r="AG259">
            <v>220</v>
          </cell>
          <cell r="AH259">
            <v>0</v>
          </cell>
          <cell r="AI259">
            <v>0</v>
          </cell>
          <cell r="AJ259">
            <v>140</v>
          </cell>
          <cell r="AK259">
            <v>4</v>
          </cell>
          <cell r="AL259">
            <v>4</v>
          </cell>
          <cell r="AM259">
            <v>20</v>
          </cell>
          <cell r="AN259">
            <v>220</v>
          </cell>
          <cell r="AO259">
            <v>6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20</v>
          </cell>
          <cell r="AW259">
            <v>2</v>
          </cell>
          <cell r="AX259">
            <v>40</v>
          </cell>
          <cell r="AY259">
            <v>6</v>
          </cell>
          <cell r="AZ259">
            <v>2</v>
          </cell>
          <cell r="BA259">
            <v>0</v>
          </cell>
          <cell r="BB259">
            <v>75</v>
          </cell>
          <cell r="BC259">
            <v>525</v>
          </cell>
          <cell r="BD259">
            <v>88</v>
          </cell>
          <cell r="BE259">
            <v>50</v>
          </cell>
          <cell r="BF259">
            <v>36</v>
          </cell>
          <cell r="BG259">
            <v>2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7443</v>
          </cell>
          <cell r="BP259">
            <v>86</v>
          </cell>
          <cell r="BQ259">
            <v>86</v>
          </cell>
          <cell r="BR259">
            <v>856</v>
          </cell>
          <cell r="BS259">
            <v>86</v>
          </cell>
          <cell r="BT259">
            <v>0</v>
          </cell>
          <cell r="BU259">
            <v>8557</v>
          </cell>
          <cell r="BV259">
            <v>0</v>
          </cell>
          <cell r="BW259">
            <v>0</v>
          </cell>
          <cell r="BX259">
            <v>1000</v>
          </cell>
          <cell r="BZ259" t="str">
            <v>EST</v>
          </cell>
          <cell r="CA259" t="str">
            <v>SEAT</v>
          </cell>
          <cell r="CB259" t="str">
            <v>1.3</v>
          </cell>
          <cell r="CC259" t="str">
            <v>T</v>
          </cell>
          <cell r="CD259" t="str">
            <v>New Venue</v>
          </cell>
          <cell r="CE259">
            <v>10000</v>
          </cell>
          <cell r="CF259">
            <v>3</v>
          </cell>
        </row>
        <row r="260">
          <cell r="A260" t="str">
            <v>FE009</v>
          </cell>
          <cell r="B260" t="str">
            <v>FE009</v>
          </cell>
          <cell r="C260" t="str">
            <v>COV021</v>
          </cell>
          <cell r="D260" t="str">
            <v>Barra da Tijuca Zone</v>
          </cell>
          <cell r="E260" t="str">
            <v>Olympic Hall 3</v>
          </cell>
          <cell r="F260" t="str">
            <v>BAT-HL3-F</v>
          </cell>
          <cell r="G260" t="str">
            <v>Fencing</v>
          </cell>
          <cell r="H260" t="str">
            <v>Women's Preliminary</v>
          </cell>
          <cell r="I260" t="str">
            <v>P</v>
          </cell>
          <cell r="J260" t="str">
            <v>O</v>
          </cell>
          <cell r="K260" t="str">
            <v>10-Aug-16</v>
          </cell>
          <cell r="L260" t="str">
            <v>Day 5</v>
          </cell>
          <cell r="M260">
            <v>0.4375</v>
          </cell>
          <cell r="N260">
            <v>0.60416666666666663</v>
          </cell>
          <cell r="O260">
            <v>0.16666666666666666</v>
          </cell>
          <cell r="P260" t="str">
            <v>M</v>
          </cell>
          <cell r="Q260" t="str">
            <v>LOW</v>
          </cell>
          <cell r="R260">
            <v>1</v>
          </cell>
          <cell r="S260">
            <v>0</v>
          </cell>
          <cell r="T260" t="str">
            <v>FE09</v>
          </cell>
          <cell r="U260">
            <v>10000</v>
          </cell>
          <cell r="V260">
            <v>1443</v>
          </cell>
          <cell r="W260">
            <v>8557</v>
          </cell>
          <cell r="X260">
            <v>131</v>
          </cell>
          <cell r="Y260">
            <v>0</v>
          </cell>
          <cell r="Z260">
            <v>45</v>
          </cell>
          <cell r="AA260">
            <v>0</v>
          </cell>
          <cell r="AB260">
            <v>2</v>
          </cell>
          <cell r="AC260">
            <v>2</v>
          </cell>
          <cell r="AD260">
            <v>0</v>
          </cell>
          <cell r="AE260">
            <v>0</v>
          </cell>
          <cell r="AF260">
            <v>0</v>
          </cell>
          <cell r="AG260">
            <v>220</v>
          </cell>
          <cell r="AH260">
            <v>0</v>
          </cell>
          <cell r="AI260">
            <v>0</v>
          </cell>
          <cell r="AJ260">
            <v>140</v>
          </cell>
          <cell r="AK260">
            <v>4</v>
          </cell>
          <cell r="AL260">
            <v>4</v>
          </cell>
          <cell r="AM260">
            <v>20</v>
          </cell>
          <cell r="AN260">
            <v>220</v>
          </cell>
          <cell r="AO260">
            <v>6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20</v>
          </cell>
          <cell r="AW260">
            <v>2</v>
          </cell>
          <cell r="AX260">
            <v>40</v>
          </cell>
          <cell r="AY260">
            <v>6</v>
          </cell>
          <cell r="AZ260">
            <v>2</v>
          </cell>
          <cell r="BA260">
            <v>0</v>
          </cell>
          <cell r="BB260">
            <v>75</v>
          </cell>
          <cell r="BC260">
            <v>525</v>
          </cell>
          <cell r="BD260">
            <v>88</v>
          </cell>
          <cell r="BE260">
            <v>50</v>
          </cell>
          <cell r="BF260">
            <v>36</v>
          </cell>
          <cell r="BG260">
            <v>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7443</v>
          </cell>
          <cell r="BP260">
            <v>86</v>
          </cell>
          <cell r="BQ260">
            <v>86</v>
          </cell>
          <cell r="BR260">
            <v>856</v>
          </cell>
          <cell r="BS260">
            <v>86</v>
          </cell>
          <cell r="BT260">
            <v>0</v>
          </cell>
          <cell r="BU260">
            <v>8557</v>
          </cell>
          <cell r="BV260">
            <v>0</v>
          </cell>
          <cell r="BW260">
            <v>0</v>
          </cell>
          <cell r="BX260">
            <v>1000</v>
          </cell>
          <cell r="BZ260" t="str">
            <v>EST</v>
          </cell>
          <cell r="CA260" t="str">
            <v>SEAT</v>
          </cell>
          <cell r="CB260" t="str">
            <v>1.3</v>
          </cell>
          <cell r="CC260" t="str">
            <v>T</v>
          </cell>
          <cell r="CD260" t="str">
            <v>New Venue</v>
          </cell>
          <cell r="CE260">
            <v>10000</v>
          </cell>
          <cell r="CF260">
            <v>1</v>
          </cell>
        </row>
        <row r="261">
          <cell r="A261" t="str">
            <v>FE010</v>
          </cell>
          <cell r="B261" t="str">
            <v>FE010</v>
          </cell>
          <cell r="C261" t="str">
            <v>COV021</v>
          </cell>
          <cell r="D261" t="str">
            <v>Barra da Tijuca Zone</v>
          </cell>
          <cell r="E261" t="str">
            <v>Olympic Hall 3</v>
          </cell>
          <cell r="F261" t="str">
            <v>BAT-HL3-F</v>
          </cell>
          <cell r="G261" t="str">
            <v>Fencing</v>
          </cell>
          <cell r="H261" t="str">
            <v>Women's Final</v>
          </cell>
          <cell r="I261" t="str">
            <v>F</v>
          </cell>
          <cell r="J261" t="str">
            <v>O</v>
          </cell>
          <cell r="K261" t="str">
            <v>10-Aug-16</v>
          </cell>
          <cell r="L261" t="str">
            <v>Day 5</v>
          </cell>
          <cell r="M261">
            <v>0.70833333333333337</v>
          </cell>
          <cell r="N261">
            <v>0.79166666666666663</v>
          </cell>
          <cell r="O261">
            <v>8.3333333333333329E-2</v>
          </cell>
          <cell r="P261" t="str">
            <v>E</v>
          </cell>
          <cell r="Q261" t="str">
            <v>HIGH</v>
          </cell>
          <cell r="R261">
            <v>1</v>
          </cell>
          <cell r="S261">
            <v>1</v>
          </cell>
          <cell r="T261" t="str">
            <v>FE10</v>
          </cell>
          <cell r="U261">
            <v>10000</v>
          </cell>
          <cell r="V261">
            <v>1443</v>
          </cell>
          <cell r="W261">
            <v>8557</v>
          </cell>
          <cell r="X261">
            <v>131</v>
          </cell>
          <cell r="Y261">
            <v>0</v>
          </cell>
          <cell r="Z261">
            <v>45</v>
          </cell>
          <cell r="AA261">
            <v>0</v>
          </cell>
          <cell r="AB261">
            <v>2</v>
          </cell>
          <cell r="AC261">
            <v>2</v>
          </cell>
          <cell r="AD261">
            <v>0</v>
          </cell>
          <cell r="AE261">
            <v>0</v>
          </cell>
          <cell r="AF261">
            <v>0</v>
          </cell>
          <cell r="AG261">
            <v>220</v>
          </cell>
          <cell r="AH261">
            <v>0</v>
          </cell>
          <cell r="AI261">
            <v>0</v>
          </cell>
          <cell r="AJ261">
            <v>140</v>
          </cell>
          <cell r="AK261">
            <v>4</v>
          </cell>
          <cell r="AL261">
            <v>4</v>
          </cell>
          <cell r="AM261">
            <v>20</v>
          </cell>
          <cell r="AN261">
            <v>220</v>
          </cell>
          <cell r="AO261">
            <v>6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20</v>
          </cell>
          <cell r="AW261">
            <v>2</v>
          </cell>
          <cell r="AX261">
            <v>40</v>
          </cell>
          <cell r="AY261">
            <v>6</v>
          </cell>
          <cell r="AZ261">
            <v>2</v>
          </cell>
          <cell r="BA261">
            <v>0</v>
          </cell>
          <cell r="BB261">
            <v>75</v>
          </cell>
          <cell r="BC261">
            <v>525</v>
          </cell>
          <cell r="BD261">
            <v>88</v>
          </cell>
          <cell r="BE261">
            <v>50</v>
          </cell>
          <cell r="BF261">
            <v>36</v>
          </cell>
          <cell r="BG261">
            <v>2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7443</v>
          </cell>
          <cell r="BP261">
            <v>86</v>
          </cell>
          <cell r="BQ261">
            <v>86</v>
          </cell>
          <cell r="BR261">
            <v>856</v>
          </cell>
          <cell r="BS261">
            <v>86</v>
          </cell>
          <cell r="BT261">
            <v>0</v>
          </cell>
          <cell r="BU261">
            <v>8557</v>
          </cell>
          <cell r="BV261">
            <v>0</v>
          </cell>
          <cell r="BW261">
            <v>0</v>
          </cell>
          <cell r="BX261">
            <v>1000</v>
          </cell>
          <cell r="BZ261" t="str">
            <v>EST</v>
          </cell>
          <cell r="CA261" t="str">
            <v>SEAT</v>
          </cell>
          <cell r="CB261" t="str">
            <v>1.3</v>
          </cell>
          <cell r="CC261" t="str">
            <v>T</v>
          </cell>
          <cell r="CD261" t="str">
            <v>New Venue</v>
          </cell>
          <cell r="CE261">
            <v>10000</v>
          </cell>
          <cell r="CF261">
            <v>3</v>
          </cell>
        </row>
        <row r="262">
          <cell r="A262" t="str">
            <v>FE011</v>
          </cell>
          <cell r="B262" t="str">
            <v>FE011</v>
          </cell>
          <cell r="C262" t="str">
            <v>COV021</v>
          </cell>
          <cell r="D262" t="str">
            <v>Barra da Tijuca Zone</v>
          </cell>
          <cell r="E262" t="str">
            <v>Olympic Hall 3</v>
          </cell>
          <cell r="F262" t="str">
            <v>BAT-HL3-F</v>
          </cell>
          <cell r="G262" t="str">
            <v>Fencing</v>
          </cell>
          <cell r="H262" t="str">
            <v>Women's Preliminary</v>
          </cell>
          <cell r="I262" t="str">
            <v>P</v>
          </cell>
          <cell r="J262" t="str">
            <v>O</v>
          </cell>
          <cell r="K262" t="str">
            <v>11-Aug-16</v>
          </cell>
          <cell r="L262" t="str">
            <v>Day 6</v>
          </cell>
          <cell r="M262">
            <v>0.4375</v>
          </cell>
          <cell r="N262">
            <v>0.60416666666666663</v>
          </cell>
          <cell r="O262">
            <v>0.16666666666666666</v>
          </cell>
          <cell r="P262" t="str">
            <v>M</v>
          </cell>
          <cell r="Q262" t="str">
            <v>LOW</v>
          </cell>
          <cell r="R262">
            <v>1</v>
          </cell>
          <cell r="S262">
            <v>0</v>
          </cell>
          <cell r="T262" t="str">
            <v>FE11</v>
          </cell>
          <cell r="U262">
            <v>10000</v>
          </cell>
          <cell r="V262">
            <v>1443</v>
          </cell>
          <cell r="W262">
            <v>8557</v>
          </cell>
          <cell r="X262">
            <v>131</v>
          </cell>
          <cell r="Y262">
            <v>0</v>
          </cell>
          <cell r="Z262">
            <v>45</v>
          </cell>
          <cell r="AA262">
            <v>0</v>
          </cell>
          <cell r="AB262">
            <v>2</v>
          </cell>
          <cell r="AC262">
            <v>2</v>
          </cell>
          <cell r="AD262">
            <v>0</v>
          </cell>
          <cell r="AE262">
            <v>0</v>
          </cell>
          <cell r="AF262">
            <v>0</v>
          </cell>
          <cell r="AG262">
            <v>220</v>
          </cell>
          <cell r="AH262">
            <v>0</v>
          </cell>
          <cell r="AI262">
            <v>0</v>
          </cell>
          <cell r="AJ262">
            <v>140</v>
          </cell>
          <cell r="AK262">
            <v>4</v>
          </cell>
          <cell r="AL262">
            <v>4</v>
          </cell>
          <cell r="AM262">
            <v>20</v>
          </cell>
          <cell r="AN262">
            <v>220</v>
          </cell>
          <cell r="AO262">
            <v>6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20</v>
          </cell>
          <cell r="AW262">
            <v>2</v>
          </cell>
          <cell r="AX262">
            <v>40</v>
          </cell>
          <cell r="AY262">
            <v>6</v>
          </cell>
          <cell r="AZ262">
            <v>2</v>
          </cell>
          <cell r="BA262">
            <v>0</v>
          </cell>
          <cell r="BB262">
            <v>75</v>
          </cell>
          <cell r="BC262">
            <v>525</v>
          </cell>
          <cell r="BD262">
            <v>88</v>
          </cell>
          <cell r="BE262">
            <v>50</v>
          </cell>
          <cell r="BF262">
            <v>36</v>
          </cell>
          <cell r="BG262">
            <v>2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7443</v>
          </cell>
          <cell r="BP262">
            <v>86</v>
          </cell>
          <cell r="BQ262">
            <v>86</v>
          </cell>
          <cell r="BR262">
            <v>856</v>
          </cell>
          <cell r="BS262">
            <v>86</v>
          </cell>
          <cell r="BT262">
            <v>0</v>
          </cell>
          <cell r="BU262">
            <v>8557</v>
          </cell>
          <cell r="BV262">
            <v>0</v>
          </cell>
          <cell r="BW262">
            <v>0</v>
          </cell>
          <cell r="BX262">
            <v>1000</v>
          </cell>
          <cell r="BZ262" t="str">
            <v>EST</v>
          </cell>
          <cell r="CA262" t="str">
            <v>SEAT</v>
          </cell>
          <cell r="CB262" t="str">
            <v>1.3</v>
          </cell>
          <cell r="CC262" t="str">
            <v>T</v>
          </cell>
          <cell r="CD262" t="str">
            <v>New Venue</v>
          </cell>
          <cell r="CE262">
            <v>10000</v>
          </cell>
          <cell r="CF262">
            <v>1</v>
          </cell>
        </row>
        <row r="263">
          <cell r="A263" t="str">
            <v>FE012</v>
          </cell>
          <cell r="B263" t="str">
            <v>FE012</v>
          </cell>
          <cell r="C263" t="str">
            <v>COV021</v>
          </cell>
          <cell r="D263" t="str">
            <v>Barra da Tijuca Zone</v>
          </cell>
          <cell r="E263" t="str">
            <v>Olympic Hall 3</v>
          </cell>
          <cell r="F263" t="str">
            <v>BAT-HL3-F</v>
          </cell>
          <cell r="G263" t="str">
            <v>Fencing</v>
          </cell>
          <cell r="H263" t="str">
            <v>Women's Final</v>
          </cell>
          <cell r="I263" t="str">
            <v>F</v>
          </cell>
          <cell r="J263" t="str">
            <v>O</v>
          </cell>
          <cell r="K263" t="str">
            <v>11-Aug-16</v>
          </cell>
          <cell r="L263" t="str">
            <v>Day 6</v>
          </cell>
          <cell r="M263">
            <v>0.70833333333333337</v>
          </cell>
          <cell r="N263">
            <v>0.79166666666666663</v>
          </cell>
          <cell r="O263">
            <v>8.3333333333333329E-2</v>
          </cell>
          <cell r="P263" t="str">
            <v>E</v>
          </cell>
          <cell r="Q263" t="str">
            <v>HIGH</v>
          </cell>
          <cell r="R263">
            <v>1</v>
          </cell>
          <cell r="S263">
            <v>1</v>
          </cell>
          <cell r="T263" t="str">
            <v>FE12</v>
          </cell>
          <cell r="U263">
            <v>10000</v>
          </cell>
          <cell r="V263">
            <v>1443</v>
          </cell>
          <cell r="W263">
            <v>8557</v>
          </cell>
          <cell r="X263">
            <v>131</v>
          </cell>
          <cell r="Y263">
            <v>0</v>
          </cell>
          <cell r="Z263">
            <v>45</v>
          </cell>
          <cell r="AA263">
            <v>0</v>
          </cell>
          <cell r="AB263">
            <v>2</v>
          </cell>
          <cell r="AC263">
            <v>2</v>
          </cell>
          <cell r="AD263">
            <v>0</v>
          </cell>
          <cell r="AE263">
            <v>0</v>
          </cell>
          <cell r="AF263">
            <v>0</v>
          </cell>
          <cell r="AG263">
            <v>220</v>
          </cell>
          <cell r="AH263">
            <v>0</v>
          </cell>
          <cell r="AI263">
            <v>0</v>
          </cell>
          <cell r="AJ263">
            <v>140</v>
          </cell>
          <cell r="AK263">
            <v>4</v>
          </cell>
          <cell r="AL263">
            <v>4</v>
          </cell>
          <cell r="AM263">
            <v>20</v>
          </cell>
          <cell r="AN263">
            <v>220</v>
          </cell>
          <cell r="AO263">
            <v>6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20</v>
          </cell>
          <cell r="AW263">
            <v>2</v>
          </cell>
          <cell r="AX263">
            <v>40</v>
          </cell>
          <cell r="AY263">
            <v>6</v>
          </cell>
          <cell r="AZ263">
            <v>2</v>
          </cell>
          <cell r="BA263">
            <v>0</v>
          </cell>
          <cell r="BB263">
            <v>75</v>
          </cell>
          <cell r="BC263">
            <v>525</v>
          </cell>
          <cell r="BD263">
            <v>88</v>
          </cell>
          <cell r="BE263">
            <v>50</v>
          </cell>
          <cell r="BF263">
            <v>36</v>
          </cell>
          <cell r="BG263">
            <v>2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7443</v>
          </cell>
          <cell r="BP263">
            <v>86</v>
          </cell>
          <cell r="BQ263">
            <v>86</v>
          </cell>
          <cell r="BR263">
            <v>856</v>
          </cell>
          <cell r="BS263">
            <v>86</v>
          </cell>
          <cell r="BT263">
            <v>0</v>
          </cell>
          <cell r="BU263">
            <v>8557</v>
          </cell>
          <cell r="BV263">
            <v>0</v>
          </cell>
          <cell r="BW263">
            <v>0</v>
          </cell>
          <cell r="BX263">
            <v>1000</v>
          </cell>
          <cell r="BZ263" t="str">
            <v>EST</v>
          </cell>
          <cell r="CA263" t="str">
            <v>SEAT</v>
          </cell>
          <cell r="CB263" t="str">
            <v>1.3</v>
          </cell>
          <cell r="CC263" t="str">
            <v>T</v>
          </cell>
          <cell r="CD263" t="str">
            <v>New Venue</v>
          </cell>
          <cell r="CE263">
            <v>10000</v>
          </cell>
          <cell r="CF263">
            <v>3</v>
          </cell>
        </row>
        <row r="264">
          <cell r="A264" t="str">
            <v>FE013</v>
          </cell>
          <cell r="B264" t="str">
            <v>FE013</v>
          </cell>
          <cell r="C264" t="str">
            <v>COV021</v>
          </cell>
          <cell r="D264" t="str">
            <v>Barra da Tijuca Zone</v>
          </cell>
          <cell r="E264" t="str">
            <v>Olympic Hall 3</v>
          </cell>
          <cell r="F264" t="str">
            <v>BAT-HL3-F</v>
          </cell>
          <cell r="G264" t="str">
            <v>Fencing</v>
          </cell>
          <cell r="H264" t="str">
            <v>Men's Preliminary</v>
          </cell>
          <cell r="I264" t="str">
            <v>P</v>
          </cell>
          <cell r="J264" t="str">
            <v>O</v>
          </cell>
          <cell r="K264" t="str">
            <v>12-Aug-16</v>
          </cell>
          <cell r="L264" t="str">
            <v>Day 7</v>
          </cell>
          <cell r="M264">
            <v>0.4375</v>
          </cell>
          <cell r="N264">
            <v>0.60416666666666663</v>
          </cell>
          <cell r="O264">
            <v>0.16666666666666666</v>
          </cell>
          <cell r="P264" t="str">
            <v>M</v>
          </cell>
          <cell r="Q264" t="str">
            <v>LOW</v>
          </cell>
          <cell r="R264">
            <v>1</v>
          </cell>
          <cell r="S264">
            <v>0</v>
          </cell>
          <cell r="T264" t="str">
            <v>FE13</v>
          </cell>
          <cell r="U264">
            <v>10000</v>
          </cell>
          <cell r="V264">
            <v>1443</v>
          </cell>
          <cell r="W264">
            <v>8557</v>
          </cell>
          <cell r="X264">
            <v>131</v>
          </cell>
          <cell r="Y264">
            <v>0</v>
          </cell>
          <cell r="Z264">
            <v>45</v>
          </cell>
          <cell r="AA264">
            <v>0</v>
          </cell>
          <cell r="AB264">
            <v>2</v>
          </cell>
          <cell r="AC264">
            <v>2</v>
          </cell>
          <cell r="AD264">
            <v>0</v>
          </cell>
          <cell r="AE264">
            <v>0</v>
          </cell>
          <cell r="AF264">
            <v>0</v>
          </cell>
          <cell r="AG264">
            <v>220</v>
          </cell>
          <cell r="AH264">
            <v>0</v>
          </cell>
          <cell r="AI264">
            <v>0</v>
          </cell>
          <cell r="AJ264">
            <v>140</v>
          </cell>
          <cell r="AK264">
            <v>4</v>
          </cell>
          <cell r="AL264">
            <v>4</v>
          </cell>
          <cell r="AM264">
            <v>20</v>
          </cell>
          <cell r="AN264">
            <v>220</v>
          </cell>
          <cell r="AO264">
            <v>6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20</v>
          </cell>
          <cell r="AW264">
            <v>2</v>
          </cell>
          <cell r="AX264">
            <v>40</v>
          </cell>
          <cell r="AY264">
            <v>6</v>
          </cell>
          <cell r="AZ264">
            <v>2</v>
          </cell>
          <cell r="BA264">
            <v>0</v>
          </cell>
          <cell r="BB264">
            <v>75</v>
          </cell>
          <cell r="BC264">
            <v>525</v>
          </cell>
          <cell r="BD264">
            <v>88</v>
          </cell>
          <cell r="BE264">
            <v>50</v>
          </cell>
          <cell r="BF264">
            <v>36</v>
          </cell>
          <cell r="BG264">
            <v>2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7443</v>
          </cell>
          <cell r="BP264">
            <v>86</v>
          </cell>
          <cell r="BQ264">
            <v>86</v>
          </cell>
          <cell r="BR264">
            <v>856</v>
          </cell>
          <cell r="BS264">
            <v>86</v>
          </cell>
          <cell r="BT264">
            <v>0</v>
          </cell>
          <cell r="BU264">
            <v>8557</v>
          </cell>
          <cell r="BV264">
            <v>0</v>
          </cell>
          <cell r="BW264">
            <v>0</v>
          </cell>
          <cell r="BX264">
            <v>1000</v>
          </cell>
          <cell r="BZ264" t="str">
            <v>EST</v>
          </cell>
          <cell r="CA264" t="str">
            <v>SEAT</v>
          </cell>
          <cell r="CB264" t="str">
            <v>1.3</v>
          </cell>
          <cell r="CC264" t="str">
            <v>T</v>
          </cell>
          <cell r="CD264" t="str">
            <v>New Venue</v>
          </cell>
          <cell r="CE264">
            <v>10000</v>
          </cell>
          <cell r="CF264">
            <v>1</v>
          </cell>
        </row>
        <row r="265">
          <cell r="A265" t="str">
            <v>FE014</v>
          </cell>
          <cell r="B265" t="str">
            <v>FE014</v>
          </cell>
          <cell r="C265" t="str">
            <v>COV021</v>
          </cell>
          <cell r="D265" t="str">
            <v>Barra da Tijuca Zone</v>
          </cell>
          <cell r="E265" t="str">
            <v>Olympic Hall 3</v>
          </cell>
          <cell r="F265" t="str">
            <v>BAT-HL3-F</v>
          </cell>
          <cell r="G265" t="str">
            <v>Fencing</v>
          </cell>
          <cell r="H265" t="str">
            <v>Men's Final</v>
          </cell>
          <cell r="I265" t="str">
            <v>F</v>
          </cell>
          <cell r="J265" t="str">
            <v>O</v>
          </cell>
          <cell r="K265" t="str">
            <v>12-Aug-16</v>
          </cell>
          <cell r="L265" t="str">
            <v>Day 7</v>
          </cell>
          <cell r="M265">
            <v>0.70833333333333337</v>
          </cell>
          <cell r="N265">
            <v>0.79166666666666663</v>
          </cell>
          <cell r="O265">
            <v>8.3333333333333329E-2</v>
          </cell>
          <cell r="P265" t="str">
            <v>E</v>
          </cell>
          <cell r="Q265" t="str">
            <v>HIGH</v>
          </cell>
          <cell r="R265">
            <v>1</v>
          </cell>
          <cell r="S265">
            <v>1</v>
          </cell>
          <cell r="T265" t="str">
            <v>FE14</v>
          </cell>
          <cell r="U265">
            <v>10000</v>
          </cell>
          <cell r="V265">
            <v>1443</v>
          </cell>
          <cell r="W265">
            <v>8557</v>
          </cell>
          <cell r="X265">
            <v>131</v>
          </cell>
          <cell r="Y265">
            <v>0</v>
          </cell>
          <cell r="Z265">
            <v>45</v>
          </cell>
          <cell r="AA265">
            <v>0</v>
          </cell>
          <cell r="AB265">
            <v>2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220</v>
          </cell>
          <cell r="AH265">
            <v>0</v>
          </cell>
          <cell r="AI265">
            <v>0</v>
          </cell>
          <cell r="AJ265">
            <v>140</v>
          </cell>
          <cell r="AK265">
            <v>4</v>
          </cell>
          <cell r="AL265">
            <v>4</v>
          </cell>
          <cell r="AM265">
            <v>20</v>
          </cell>
          <cell r="AN265">
            <v>220</v>
          </cell>
          <cell r="AO265">
            <v>6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20</v>
          </cell>
          <cell r="AW265">
            <v>2</v>
          </cell>
          <cell r="AX265">
            <v>40</v>
          </cell>
          <cell r="AY265">
            <v>6</v>
          </cell>
          <cell r="AZ265">
            <v>2</v>
          </cell>
          <cell r="BA265">
            <v>0</v>
          </cell>
          <cell r="BB265">
            <v>75</v>
          </cell>
          <cell r="BC265">
            <v>525</v>
          </cell>
          <cell r="BD265">
            <v>88</v>
          </cell>
          <cell r="BE265">
            <v>50</v>
          </cell>
          <cell r="BF265">
            <v>36</v>
          </cell>
          <cell r="BG265">
            <v>2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7443</v>
          </cell>
          <cell r="BP265">
            <v>86</v>
          </cell>
          <cell r="BQ265">
            <v>86</v>
          </cell>
          <cell r="BR265">
            <v>856</v>
          </cell>
          <cell r="BS265">
            <v>86</v>
          </cell>
          <cell r="BT265">
            <v>0</v>
          </cell>
          <cell r="BU265">
            <v>8557</v>
          </cell>
          <cell r="BV265">
            <v>0</v>
          </cell>
          <cell r="BW265">
            <v>0</v>
          </cell>
          <cell r="BX265">
            <v>1000</v>
          </cell>
          <cell r="BZ265" t="str">
            <v>EST</v>
          </cell>
          <cell r="CA265" t="str">
            <v>SEAT</v>
          </cell>
          <cell r="CB265" t="str">
            <v>1.3</v>
          </cell>
          <cell r="CC265" t="str">
            <v>T</v>
          </cell>
          <cell r="CD265" t="str">
            <v>New Venue</v>
          </cell>
          <cell r="CE265">
            <v>10000</v>
          </cell>
          <cell r="CF265">
            <v>3</v>
          </cell>
        </row>
        <row r="266">
          <cell r="A266" t="str">
            <v>FE015</v>
          </cell>
          <cell r="B266" t="str">
            <v>FE015</v>
          </cell>
          <cell r="C266" t="str">
            <v>COV021</v>
          </cell>
          <cell r="D266" t="str">
            <v>Barra da Tijuca Zone</v>
          </cell>
          <cell r="E266" t="str">
            <v>Olympic Hall 3</v>
          </cell>
          <cell r="F266" t="str">
            <v>BAT-HL3-F</v>
          </cell>
          <cell r="G266" t="str">
            <v>Fencing</v>
          </cell>
          <cell r="H266" t="str">
            <v>Women's Preliminary</v>
          </cell>
          <cell r="I266" t="str">
            <v>P</v>
          </cell>
          <cell r="J266" t="str">
            <v>O</v>
          </cell>
          <cell r="K266" t="str">
            <v>13-Aug-16</v>
          </cell>
          <cell r="L266" t="str">
            <v>Day 8</v>
          </cell>
          <cell r="M266">
            <v>0.4375</v>
          </cell>
          <cell r="N266">
            <v>0.66666666666666663</v>
          </cell>
          <cell r="O266">
            <v>0.22916666666666666</v>
          </cell>
          <cell r="P266" t="str">
            <v>M</v>
          </cell>
          <cell r="Q266" t="str">
            <v>LOW</v>
          </cell>
          <cell r="R266">
            <v>1</v>
          </cell>
          <cell r="S266">
            <v>0</v>
          </cell>
          <cell r="T266" t="str">
            <v>FE15</v>
          </cell>
          <cell r="U266">
            <v>10000</v>
          </cell>
          <cell r="V266">
            <v>1443</v>
          </cell>
          <cell r="W266">
            <v>8557</v>
          </cell>
          <cell r="X266">
            <v>131</v>
          </cell>
          <cell r="Y266">
            <v>0</v>
          </cell>
          <cell r="Z266">
            <v>45</v>
          </cell>
          <cell r="AA266">
            <v>0</v>
          </cell>
          <cell r="AB266">
            <v>2</v>
          </cell>
          <cell r="AC266">
            <v>2</v>
          </cell>
          <cell r="AD266">
            <v>0</v>
          </cell>
          <cell r="AE266">
            <v>0</v>
          </cell>
          <cell r="AF266">
            <v>0</v>
          </cell>
          <cell r="AG266">
            <v>220</v>
          </cell>
          <cell r="AH266">
            <v>0</v>
          </cell>
          <cell r="AI266">
            <v>0</v>
          </cell>
          <cell r="AJ266">
            <v>140</v>
          </cell>
          <cell r="AK266">
            <v>4</v>
          </cell>
          <cell r="AL266">
            <v>4</v>
          </cell>
          <cell r="AM266">
            <v>20</v>
          </cell>
          <cell r="AN266">
            <v>220</v>
          </cell>
          <cell r="AO266">
            <v>6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20</v>
          </cell>
          <cell r="AW266">
            <v>2</v>
          </cell>
          <cell r="AX266">
            <v>40</v>
          </cell>
          <cell r="AY266">
            <v>6</v>
          </cell>
          <cell r="AZ266">
            <v>2</v>
          </cell>
          <cell r="BA266">
            <v>0</v>
          </cell>
          <cell r="BB266">
            <v>75</v>
          </cell>
          <cell r="BC266">
            <v>525</v>
          </cell>
          <cell r="BD266">
            <v>88</v>
          </cell>
          <cell r="BE266">
            <v>50</v>
          </cell>
          <cell r="BF266">
            <v>36</v>
          </cell>
          <cell r="BG266">
            <v>2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7443</v>
          </cell>
          <cell r="BP266">
            <v>86</v>
          </cell>
          <cell r="BQ266">
            <v>86</v>
          </cell>
          <cell r="BR266">
            <v>856</v>
          </cell>
          <cell r="BS266">
            <v>86</v>
          </cell>
          <cell r="BT266">
            <v>0</v>
          </cell>
          <cell r="BU266">
            <v>8557</v>
          </cell>
          <cell r="BV266">
            <v>0</v>
          </cell>
          <cell r="BW266">
            <v>0</v>
          </cell>
          <cell r="BX266">
            <v>1000</v>
          </cell>
          <cell r="BZ266" t="str">
            <v>EST</v>
          </cell>
          <cell r="CA266" t="str">
            <v>SEAT</v>
          </cell>
          <cell r="CB266" t="str">
            <v>1.3</v>
          </cell>
          <cell r="CC266" t="str">
            <v>T</v>
          </cell>
          <cell r="CD266" t="str">
            <v>New Venue</v>
          </cell>
          <cell r="CE266">
            <v>10000</v>
          </cell>
          <cell r="CF266">
            <v>1</v>
          </cell>
        </row>
        <row r="267">
          <cell r="A267" t="str">
            <v>FE016</v>
          </cell>
          <cell r="B267" t="str">
            <v>FE016</v>
          </cell>
          <cell r="C267" t="str">
            <v>COV021</v>
          </cell>
          <cell r="D267" t="str">
            <v>Barra da Tijuca Zone</v>
          </cell>
          <cell r="E267" t="str">
            <v>Olympic Hall 3</v>
          </cell>
          <cell r="F267" t="str">
            <v>BAT-HL3-F</v>
          </cell>
          <cell r="G267" t="str">
            <v>Fencing</v>
          </cell>
          <cell r="H267" t="str">
            <v>Women's Final</v>
          </cell>
          <cell r="I267" t="str">
            <v>F</v>
          </cell>
          <cell r="J267" t="str">
            <v>O</v>
          </cell>
          <cell r="K267" t="str">
            <v>13-Aug-16</v>
          </cell>
          <cell r="L267" t="str">
            <v>Day 8</v>
          </cell>
          <cell r="M267">
            <v>0.75</v>
          </cell>
          <cell r="N267">
            <v>0.85416666666666663</v>
          </cell>
          <cell r="O267">
            <v>0.10416666666666667</v>
          </cell>
          <cell r="P267" t="str">
            <v>E</v>
          </cell>
          <cell r="Q267" t="str">
            <v>HIGH</v>
          </cell>
          <cell r="R267">
            <v>1</v>
          </cell>
          <cell r="S267">
            <v>1</v>
          </cell>
          <cell r="T267" t="str">
            <v>FE16</v>
          </cell>
          <cell r="U267">
            <v>10000</v>
          </cell>
          <cell r="V267">
            <v>1443</v>
          </cell>
          <cell r="W267">
            <v>8557</v>
          </cell>
          <cell r="X267">
            <v>131</v>
          </cell>
          <cell r="Y267">
            <v>0</v>
          </cell>
          <cell r="Z267">
            <v>45</v>
          </cell>
          <cell r="AA267">
            <v>0</v>
          </cell>
          <cell r="AB267">
            <v>2</v>
          </cell>
          <cell r="AC267">
            <v>2</v>
          </cell>
          <cell r="AD267">
            <v>0</v>
          </cell>
          <cell r="AE267">
            <v>0</v>
          </cell>
          <cell r="AF267">
            <v>0</v>
          </cell>
          <cell r="AG267">
            <v>220</v>
          </cell>
          <cell r="AH267">
            <v>0</v>
          </cell>
          <cell r="AI267">
            <v>0</v>
          </cell>
          <cell r="AJ267">
            <v>140</v>
          </cell>
          <cell r="AK267">
            <v>4</v>
          </cell>
          <cell r="AL267">
            <v>4</v>
          </cell>
          <cell r="AM267">
            <v>20</v>
          </cell>
          <cell r="AN267">
            <v>220</v>
          </cell>
          <cell r="AO267">
            <v>6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20</v>
          </cell>
          <cell r="AW267">
            <v>2</v>
          </cell>
          <cell r="AX267">
            <v>40</v>
          </cell>
          <cell r="AY267">
            <v>6</v>
          </cell>
          <cell r="AZ267">
            <v>2</v>
          </cell>
          <cell r="BA267">
            <v>0</v>
          </cell>
          <cell r="BB267">
            <v>75</v>
          </cell>
          <cell r="BC267">
            <v>525</v>
          </cell>
          <cell r="BD267">
            <v>88</v>
          </cell>
          <cell r="BE267">
            <v>50</v>
          </cell>
          <cell r="BF267">
            <v>36</v>
          </cell>
          <cell r="BG267">
            <v>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7443</v>
          </cell>
          <cell r="BP267">
            <v>86</v>
          </cell>
          <cell r="BQ267">
            <v>86</v>
          </cell>
          <cell r="BR267">
            <v>856</v>
          </cell>
          <cell r="BS267">
            <v>86</v>
          </cell>
          <cell r="BT267">
            <v>0</v>
          </cell>
          <cell r="BU267">
            <v>8557</v>
          </cell>
          <cell r="BV267">
            <v>0</v>
          </cell>
          <cell r="BW267">
            <v>0</v>
          </cell>
          <cell r="BX267">
            <v>1000</v>
          </cell>
          <cell r="BZ267" t="str">
            <v>EST</v>
          </cell>
          <cell r="CA267" t="str">
            <v>SEAT</v>
          </cell>
          <cell r="CB267" t="str">
            <v>1.3</v>
          </cell>
          <cell r="CC267" t="str">
            <v>T</v>
          </cell>
          <cell r="CD267" t="str">
            <v>New Venue</v>
          </cell>
          <cell r="CE267">
            <v>10000</v>
          </cell>
          <cell r="CF267">
            <v>3</v>
          </cell>
        </row>
        <row r="268">
          <cell r="A268" t="str">
            <v>FE017</v>
          </cell>
          <cell r="B268" t="str">
            <v>FE017</v>
          </cell>
          <cell r="C268" t="str">
            <v>COV021</v>
          </cell>
          <cell r="D268" t="str">
            <v>Barra da Tijuca Zone</v>
          </cell>
          <cell r="E268" t="str">
            <v>Olympic Hall 3</v>
          </cell>
          <cell r="F268" t="str">
            <v>BAT-HL3-F</v>
          </cell>
          <cell r="G268" t="str">
            <v>Fencing</v>
          </cell>
          <cell r="H268" t="str">
            <v>Men's Preliminary</v>
          </cell>
          <cell r="I268" t="str">
            <v>P</v>
          </cell>
          <cell r="J268" t="str">
            <v>O</v>
          </cell>
          <cell r="K268" t="str">
            <v>14-Aug-16</v>
          </cell>
          <cell r="L268" t="str">
            <v>Day 9</v>
          </cell>
          <cell r="M268">
            <v>0.4375</v>
          </cell>
          <cell r="N268">
            <v>0.60416666666666663</v>
          </cell>
          <cell r="O268">
            <v>0.16666666666666666</v>
          </cell>
          <cell r="P268" t="str">
            <v>M</v>
          </cell>
          <cell r="Q268" t="str">
            <v>LOW</v>
          </cell>
          <cell r="R268">
            <v>1</v>
          </cell>
          <cell r="S268">
            <v>0</v>
          </cell>
          <cell r="T268" t="str">
            <v>FE17</v>
          </cell>
          <cell r="U268">
            <v>10000</v>
          </cell>
          <cell r="V268">
            <v>1443</v>
          </cell>
          <cell r="W268">
            <v>8557</v>
          </cell>
          <cell r="X268">
            <v>131</v>
          </cell>
          <cell r="Y268">
            <v>0</v>
          </cell>
          <cell r="Z268">
            <v>45</v>
          </cell>
          <cell r="AA268">
            <v>0</v>
          </cell>
          <cell r="AB268">
            <v>2</v>
          </cell>
          <cell r="AC268">
            <v>2</v>
          </cell>
          <cell r="AD268">
            <v>0</v>
          </cell>
          <cell r="AE268">
            <v>0</v>
          </cell>
          <cell r="AF268">
            <v>0</v>
          </cell>
          <cell r="AG268">
            <v>220</v>
          </cell>
          <cell r="AH268">
            <v>0</v>
          </cell>
          <cell r="AI268">
            <v>0</v>
          </cell>
          <cell r="AJ268">
            <v>140</v>
          </cell>
          <cell r="AK268">
            <v>4</v>
          </cell>
          <cell r="AL268">
            <v>4</v>
          </cell>
          <cell r="AM268">
            <v>20</v>
          </cell>
          <cell r="AN268">
            <v>220</v>
          </cell>
          <cell r="AO268">
            <v>6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20</v>
          </cell>
          <cell r="AW268">
            <v>2</v>
          </cell>
          <cell r="AX268">
            <v>40</v>
          </cell>
          <cell r="AY268">
            <v>6</v>
          </cell>
          <cell r="AZ268">
            <v>2</v>
          </cell>
          <cell r="BA268">
            <v>0</v>
          </cell>
          <cell r="BB268">
            <v>75</v>
          </cell>
          <cell r="BC268">
            <v>525</v>
          </cell>
          <cell r="BD268">
            <v>88</v>
          </cell>
          <cell r="BE268">
            <v>50</v>
          </cell>
          <cell r="BF268">
            <v>36</v>
          </cell>
          <cell r="BG268">
            <v>2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7443</v>
          </cell>
          <cell r="BP268">
            <v>86</v>
          </cell>
          <cell r="BQ268">
            <v>86</v>
          </cell>
          <cell r="BR268">
            <v>856</v>
          </cell>
          <cell r="BS268">
            <v>86</v>
          </cell>
          <cell r="BT268">
            <v>0</v>
          </cell>
          <cell r="BU268">
            <v>8557</v>
          </cell>
          <cell r="BV268">
            <v>0</v>
          </cell>
          <cell r="BW268">
            <v>0</v>
          </cell>
          <cell r="BX268">
            <v>1000</v>
          </cell>
          <cell r="BZ268" t="str">
            <v>EST</v>
          </cell>
          <cell r="CA268" t="str">
            <v>SEAT</v>
          </cell>
          <cell r="CB268" t="str">
            <v>1.3</v>
          </cell>
          <cell r="CC268" t="str">
            <v>T</v>
          </cell>
          <cell r="CD268" t="str">
            <v>New Venue</v>
          </cell>
          <cell r="CE268">
            <v>10000</v>
          </cell>
          <cell r="CF268">
            <v>1</v>
          </cell>
        </row>
        <row r="269">
          <cell r="A269" t="str">
            <v>FE018</v>
          </cell>
          <cell r="B269" t="str">
            <v>FE018</v>
          </cell>
          <cell r="C269" t="str">
            <v>COV021</v>
          </cell>
          <cell r="D269" t="str">
            <v>Barra da Tijuca Zone</v>
          </cell>
          <cell r="E269" t="str">
            <v>Olympic Hall 3</v>
          </cell>
          <cell r="F269" t="str">
            <v>BAT-HL3-F</v>
          </cell>
          <cell r="G269" t="str">
            <v>Fencing</v>
          </cell>
          <cell r="H269" t="str">
            <v>Men's Final</v>
          </cell>
          <cell r="I269" t="str">
            <v>F</v>
          </cell>
          <cell r="J269" t="str">
            <v>O</v>
          </cell>
          <cell r="K269" t="str">
            <v>14-Aug-16</v>
          </cell>
          <cell r="L269" t="str">
            <v>Day 9</v>
          </cell>
          <cell r="M269">
            <v>0.75</v>
          </cell>
          <cell r="N269">
            <v>0.85416666666666663</v>
          </cell>
          <cell r="O269">
            <v>0.10416666666666667</v>
          </cell>
          <cell r="P269" t="str">
            <v>E</v>
          </cell>
          <cell r="Q269" t="str">
            <v>HIGH</v>
          </cell>
          <cell r="R269">
            <v>1</v>
          </cell>
          <cell r="S269">
            <v>1</v>
          </cell>
          <cell r="T269" t="str">
            <v>FE18</v>
          </cell>
          <cell r="U269">
            <v>10000</v>
          </cell>
          <cell r="V269">
            <v>1443</v>
          </cell>
          <cell r="W269">
            <v>8557</v>
          </cell>
          <cell r="X269">
            <v>131</v>
          </cell>
          <cell r="Y269">
            <v>0</v>
          </cell>
          <cell r="Z269">
            <v>45</v>
          </cell>
          <cell r="AA269">
            <v>0</v>
          </cell>
          <cell r="AB269">
            <v>2</v>
          </cell>
          <cell r="AC269">
            <v>2</v>
          </cell>
          <cell r="AD269">
            <v>0</v>
          </cell>
          <cell r="AE269">
            <v>0</v>
          </cell>
          <cell r="AF269">
            <v>0</v>
          </cell>
          <cell r="AG269">
            <v>220</v>
          </cell>
          <cell r="AH269">
            <v>0</v>
          </cell>
          <cell r="AI269">
            <v>0</v>
          </cell>
          <cell r="AJ269">
            <v>140</v>
          </cell>
          <cell r="AK269">
            <v>4</v>
          </cell>
          <cell r="AL269">
            <v>4</v>
          </cell>
          <cell r="AM269">
            <v>20</v>
          </cell>
          <cell r="AN269">
            <v>220</v>
          </cell>
          <cell r="AO269">
            <v>6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20</v>
          </cell>
          <cell r="AW269">
            <v>2</v>
          </cell>
          <cell r="AX269">
            <v>40</v>
          </cell>
          <cell r="AY269">
            <v>6</v>
          </cell>
          <cell r="AZ269">
            <v>2</v>
          </cell>
          <cell r="BA269">
            <v>0</v>
          </cell>
          <cell r="BB269">
            <v>75</v>
          </cell>
          <cell r="BC269">
            <v>525</v>
          </cell>
          <cell r="BD269">
            <v>88</v>
          </cell>
          <cell r="BE269">
            <v>50</v>
          </cell>
          <cell r="BF269">
            <v>36</v>
          </cell>
          <cell r="BG269">
            <v>2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7443</v>
          </cell>
          <cell r="BP269">
            <v>86</v>
          </cell>
          <cell r="BQ269">
            <v>86</v>
          </cell>
          <cell r="BR269">
            <v>856</v>
          </cell>
          <cell r="BS269">
            <v>86</v>
          </cell>
          <cell r="BT269">
            <v>0</v>
          </cell>
          <cell r="BU269">
            <v>8557</v>
          </cell>
          <cell r="BV269">
            <v>0</v>
          </cell>
          <cell r="BW269">
            <v>0</v>
          </cell>
          <cell r="BX269">
            <v>1000</v>
          </cell>
          <cell r="BZ269" t="str">
            <v>EST</v>
          </cell>
          <cell r="CA269" t="str">
            <v>SEAT</v>
          </cell>
          <cell r="CB269" t="str">
            <v>1.3</v>
          </cell>
          <cell r="CC269" t="str">
            <v>T</v>
          </cell>
          <cell r="CD269" t="str">
            <v>New Venue</v>
          </cell>
          <cell r="CE269">
            <v>10000</v>
          </cell>
          <cell r="CF269">
            <v>3</v>
          </cell>
        </row>
        <row r="270">
          <cell r="A270" t="str">
            <v>GA001</v>
          </cell>
          <cell r="B270" t="str">
            <v>GA001</v>
          </cell>
          <cell r="C270" t="str">
            <v>COV027</v>
          </cell>
          <cell r="D270" t="str">
            <v>Barra da Tijuca Zone</v>
          </cell>
          <cell r="E270" t="str">
            <v>Rio Olympic Arena</v>
          </cell>
          <cell r="F270" t="str">
            <v>BAT-ROA-A</v>
          </cell>
          <cell r="G270" t="str">
            <v>Artistic gymnastics</v>
          </cell>
          <cell r="H270" t="str">
            <v>Men's Qualification</v>
          </cell>
          <cell r="I270" t="str">
            <v>P</v>
          </cell>
          <cell r="J270" t="str">
            <v>O</v>
          </cell>
          <cell r="K270" t="str">
            <v>06-Aug-16</v>
          </cell>
          <cell r="L270" t="str">
            <v>Day 1</v>
          </cell>
          <cell r="M270">
            <v>0.52083333333333337</v>
          </cell>
          <cell r="N270">
            <v>0.58333333333333337</v>
          </cell>
          <cell r="O270">
            <v>6.25E-2</v>
          </cell>
          <cell r="P270" t="str">
            <v>A</v>
          </cell>
          <cell r="Q270" t="str">
            <v>MEDIUM</v>
          </cell>
          <cell r="R270">
            <v>1</v>
          </cell>
          <cell r="S270">
            <v>0</v>
          </cell>
          <cell r="T270" t="str">
            <v>GA01</v>
          </cell>
          <cell r="U270">
            <v>12000</v>
          </cell>
          <cell r="V270">
            <v>5032</v>
          </cell>
          <cell r="W270">
            <v>6968</v>
          </cell>
          <cell r="X270">
            <v>430</v>
          </cell>
          <cell r="Y270">
            <v>0</v>
          </cell>
          <cell r="Z270">
            <v>60</v>
          </cell>
          <cell r="AA270">
            <v>0</v>
          </cell>
          <cell r="AB270">
            <v>5</v>
          </cell>
          <cell r="AC270">
            <v>5</v>
          </cell>
          <cell r="AD270">
            <v>0</v>
          </cell>
          <cell r="AE270">
            <v>0</v>
          </cell>
          <cell r="AF270">
            <v>0</v>
          </cell>
          <cell r="AG270">
            <v>190</v>
          </cell>
          <cell r="AH270">
            <v>0</v>
          </cell>
          <cell r="AI270">
            <v>0</v>
          </cell>
          <cell r="AJ270">
            <v>120</v>
          </cell>
          <cell r="AK270">
            <v>4</v>
          </cell>
          <cell r="AL270">
            <v>4</v>
          </cell>
          <cell r="AM270">
            <v>90</v>
          </cell>
          <cell r="AN270">
            <v>990</v>
          </cell>
          <cell r="AO270">
            <v>270</v>
          </cell>
          <cell r="AP270">
            <v>0</v>
          </cell>
          <cell r="AQ270">
            <v>0</v>
          </cell>
          <cell r="AR270">
            <v>0</v>
          </cell>
          <cell r="AS270">
            <v>4</v>
          </cell>
          <cell r="AT270">
            <v>176</v>
          </cell>
          <cell r="AU270">
            <v>12</v>
          </cell>
          <cell r="AV270">
            <v>90</v>
          </cell>
          <cell r="AW270">
            <v>30</v>
          </cell>
          <cell r="AX270">
            <v>600</v>
          </cell>
          <cell r="AY270">
            <v>90</v>
          </cell>
          <cell r="AZ270">
            <v>2</v>
          </cell>
          <cell r="BA270">
            <v>0</v>
          </cell>
          <cell r="BB270">
            <v>250</v>
          </cell>
          <cell r="BC270">
            <v>1750</v>
          </cell>
          <cell r="BD270">
            <v>250</v>
          </cell>
          <cell r="BE270">
            <v>300</v>
          </cell>
          <cell r="BF270">
            <v>300</v>
          </cell>
          <cell r="BG270">
            <v>6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6061</v>
          </cell>
          <cell r="BP270">
            <v>70</v>
          </cell>
          <cell r="BQ270">
            <v>70</v>
          </cell>
          <cell r="BR270">
            <v>697</v>
          </cell>
          <cell r="BS270">
            <v>70</v>
          </cell>
          <cell r="BT270">
            <v>0</v>
          </cell>
          <cell r="BU270">
            <v>6968</v>
          </cell>
          <cell r="BV270">
            <v>0</v>
          </cell>
          <cell r="BW270">
            <v>1191</v>
          </cell>
          <cell r="BX270">
            <v>800</v>
          </cell>
          <cell r="BZ270" t="str">
            <v>EST</v>
          </cell>
          <cell r="CA270" t="str">
            <v>SEAT</v>
          </cell>
          <cell r="CB270" t="str">
            <v>1.3</v>
          </cell>
          <cell r="CC270" t="str">
            <v>E</v>
          </cell>
          <cell r="CD270" t="str">
            <v>Existing Venue</v>
          </cell>
          <cell r="CE270">
            <v>12000</v>
          </cell>
          <cell r="CF270">
            <v>2</v>
          </cell>
        </row>
        <row r="271">
          <cell r="A271" t="str">
            <v>GA002</v>
          </cell>
          <cell r="B271" t="str">
            <v>GA002</v>
          </cell>
          <cell r="C271" t="str">
            <v>COV027</v>
          </cell>
          <cell r="D271" t="str">
            <v>Barra da Tijuca Zone</v>
          </cell>
          <cell r="E271" t="str">
            <v>Rio Olympic Arena</v>
          </cell>
          <cell r="F271" t="str">
            <v>BAT-ROA-A</v>
          </cell>
          <cell r="G271" t="str">
            <v>Artistic gymnastics</v>
          </cell>
          <cell r="H271" t="str">
            <v>Men's Qualification</v>
          </cell>
          <cell r="I271" t="str">
            <v>P</v>
          </cell>
          <cell r="J271" t="str">
            <v>O</v>
          </cell>
          <cell r="K271" t="str">
            <v>06-Aug-16</v>
          </cell>
          <cell r="L271" t="str">
            <v>Day 1</v>
          </cell>
          <cell r="M271">
            <v>0.64583333333333337</v>
          </cell>
          <cell r="N271">
            <v>0.75</v>
          </cell>
          <cell r="O271">
            <v>0.10416666666666667</v>
          </cell>
          <cell r="P271" t="str">
            <v>A</v>
          </cell>
          <cell r="Q271" t="str">
            <v>MEDIUM</v>
          </cell>
          <cell r="R271">
            <v>1</v>
          </cell>
          <cell r="S271">
            <v>0</v>
          </cell>
          <cell r="T271" t="str">
            <v>GA02</v>
          </cell>
          <cell r="U271">
            <v>12000</v>
          </cell>
          <cell r="V271">
            <v>5032</v>
          </cell>
          <cell r="W271">
            <v>6968</v>
          </cell>
          <cell r="X271">
            <v>430</v>
          </cell>
          <cell r="Y271">
            <v>0</v>
          </cell>
          <cell r="Z271">
            <v>60</v>
          </cell>
          <cell r="AA271">
            <v>0</v>
          </cell>
          <cell r="AB271">
            <v>5</v>
          </cell>
          <cell r="AC271">
            <v>5</v>
          </cell>
          <cell r="AD271">
            <v>0</v>
          </cell>
          <cell r="AE271">
            <v>0</v>
          </cell>
          <cell r="AF271">
            <v>0</v>
          </cell>
          <cell r="AG271">
            <v>190</v>
          </cell>
          <cell r="AH271">
            <v>0</v>
          </cell>
          <cell r="AI271">
            <v>0</v>
          </cell>
          <cell r="AJ271">
            <v>120</v>
          </cell>
          <cell r="AK271">
            <v>4</v>
          </cell>
          <cell r="AL271">
            <v>4</v>
          </cell>
          <cell r="AM271">
            <v>90</v>
          </cell>
          <cell r="AN271">
            <v>990</v>
          </cell>
          <cell r="AO271">
            <v>270</v>
          </cell>
          <cell r="AP271">
            <v>0</v>
          </cell>
          <cell r="AQ271">
            <v>0</v>
          </cell>
          <cell r="AR271">
            <v>0</v>
          </cell>
          <cell r="AS271">
            <v>4</v>
          </cell>
          <cell r="AT271">
            <v>176</v>
          </cell>
          <cell r="AU271">
            <v>12</v>
          </cell>
          <cell r="AV271">
            <v>90</v>
          </cell>
          <cell r="AW271">
            <v>30</v>
          </cell>
          <cell r="AX271">
            <v>600</v>
          </cell>
          <cell r="AY271">
            <v>90</v>
          </cell>
          <cell r="AZ271">
            <v>2</v>
          </cell>
          <cell r="BA271">
            <v>0</v>
          </cell>
          <cell r="BB271">
            <v>250</v>
          </cell>
          <cell r="BC271">
            <v>1750</v>
          </cell>
          <cell r="BD271">
            <v>250</v>
          </cell>
          <cell r="BE271">
            <v>300</v>
          </cell>
          <cell r="BF271">
            <v>300</v>
          </cell>
          <cell r="BG271">
            <v>6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6061</v>
          </cell>
          <cell r="BP271">
            <v>70</v>
          </cell>
          <cell r="BQ271">
            <v>70</v>
          </cell>
          <cell r="BR271">
            <v>697</v>
          </cell>
          <cell r="BS271">
            <v>70</v>
          </cell>
          <cell r="BT271">
            <v>0</v>
          </cell>
          <cell r="BU271">
            <v>6968</v>
          </cell>
          <cell r="BV271">
            <v>0</v>
          </cell>
          <cell r="BW271">
            <v>1191</v>
          </cell>
          <cell r="BX271">
            <v>800</v>
          </cell>
          <cell r="BZ271" t="str">
            <v>EST</v>
          </cell>
          <cell r="CA271" t="str">
            <v>SEAT</v>
          </cell>
          <cell r="CB271" t="str">
            <v>1.3</v>
          </cell>
          <cell r="CC271" t="str">
            <v>E</v>
          </cell>
          <cell r="CD271" t="str">
            <v>Existing Venue</v>
          </cell>
          <cell r="CE271">
            <v>12000</v>
          </cell>
          <cell r="CF271">
            <v>2</v>
          </cell>
        </row>
        <row r="272">
          <cell r="A272" t="str">
            <v>GA003</v>
          </cell>
          <cell r="B272" t="str">
            <v>GA003</v>
          </cell>
          <cell r="C272" t="str">
            <v>COV027</v>
          </cell>
          <cell r="D272" t="str">
            <v>Barra da Tijuca Zone</v>
          </cell>
          <cell r="E272" t="str">
            <v>Rio Olympic Arena</v>
          </cell>
          <cell r="F272" t="str">
            <v>BAT-ROA-A</v>
          </cell>
          <cell r="G272" t="str">
            <v>Artistic gymnastics</v>
          </cell>
          <cell r="H272" t="str">
            <v>Men's Qualification</v>
          </cell>
          <cell r="I272" t="str">
            <v>P</v>
          </cell>
          <cell r="J272" t="str">
            <v>O</v>
          </cell>
          <cell r="K272" t="str">
            <v>06-Aug-16</v>
          </cell>
          <cell r="L272" t="str">
            <v>Day 1</v>
          </cell>
          <cell r="M272">
            <v>0.83333333333333337</v>
          </cell>
          <cell r="N272">
            <v>0.9375</v>
          </cell>
          <cell r="O272">
            <v>0.10416666666666667</v>
          </cell>
          <cell r="P272" t="str">
            <v>E</v>
          </cell>
          <cell r="Q272" t="str">
            <v>MEDIUM</v>
          </cell>
          <cell r="R272">
            <v>1</v>
          </cell>
          <cell r="S272">
            <v>0</v>
          </cell>
          <cell r="T272" t="str">
            <v>GA03</v>
          </cell>
          <cell r="U272">
            <v>12000</v>
          </cell>
          <cell r="V272">
            <v>5032</v>
          </cell>
          <cell r="W272">
            <v>6968</v>
          </cell>
          <cell r="X272">
            <v>430</v>
          </cell>
          <cell r="Y272">
            <v>0</v>
          </cell>
          <cell r="Z272">
            <v>60</v>
          </cell>
          <cell r="AA272">
            <v>0</v>
          </cell>
          <cell r="AB272">
            <v>5</v>
          </cell>
          <cell r="AC272">
            <v>5</v>
          </cell>
          <cell r="AD272">
            <v>0</v>
          </cell>
          <cell r="AE272">
            <v>0</v>
          </cell>
          <cell r="AF272">
            <v>0</v>
          </cell>
          <cell r="AG272">
            <v>190</v>
          </cell>
          <cell r="AH272">
            <v>0</v>
          </cell>
          <cell r="AI272">
            <v>0</v>
          </cell>
          <cell r="AJ272">
            <v>120</v>
          </cell>
          <cell r="AK272">
            <v>4</v>
          </cell>
          <cell r="AL272">
            <v>4</v>
          </cell>
          <cell r="AM272">
            <v>90</v>
          </cell>
          <cell r="AN272">
            <v>990</v>
          </cell>
          <cell r="AO272">
            <v>270</v>
          </cell>
          <cell r="AP272">
            <v>0</v>
          </cell>
          <cell r="AQ272">
            <v>0</v>
          </cell>
          <cell r="AR272">
            <v>0</v>
          </cell>
          <cell r="AS272">
            <v>4</v>
          </cell>
          <cell r="AT272">
            <v>176</v>
          </cell>
          <cell r="AU272">
            <v>12</v>
          </cell>
          <cell r="AV272">
            <v>90</v>
          </cell>
          <cell r="AW272">
            <v>30</v>
          </cell>
          <cell r="AX272">
            <v>600</v>
          </cell>
          <cell r="AY272">
            <v>90</v>
          </cell>
          <cell r="AZ272">
            <v>2</v>
          </cell>
          <cell r="BA272">
            <v>0</v>
          </cell>
          <cell r="BB272">
            <v>250</v>
          </cell>
          <cell r="BC272">
            <v>1750</v>
          </cell>
          <cell r="BD272">
            <v>250</v>
          </cell>
          <cell r="BE272">
            <v>300</v>
          </cell>
          <cell r="BF272">
            <v>300</v>
          </cell>
          <cell r="BG272">
            <v>6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6061</v>
          </cell>
          <cell r="BP272">
            <v>70</v>
          </cell>
          <cell r="BQ272">
            <v>70</v>
          </cell>
          <cell r="BR272">
            <v>697</v>
          </cell>
          <cell r="BS272">
            <v>70</v>
          </cell>
          <cell r="BT272">
            <v>0</v>
          </cell>
          <cell r="BU272">
            <v>6968</v>
          </cell>
          <cell r="BV272">
            <v>0</v>
          </cell>
          <cell r="BW272">
            <v>1191</v>
          </cell>
          <cell r="BX272">
            <v>800</v>
          </cell>
          <cell r="BZ272" t="str">
            <v>EST</v>
          </cell>
          <cell r="CA272" t="str">
            <v>SEAT</v>
          </cell>
          <cell r="CB272" t="str">
            <v>1.3</v>
          </cell>
          <cell r="CC272" t="str">
            <v>E</v>
          </cell>
          <cell r="CD272" t="str">
            <v>Existing Venue</v>
          </cell>
          <cell r="CE272">
            <v>12000</v>
          </cell>
          <cell r="CF272">
            <v>3</v>
          </cell>
        </row>
        <row r="273">
          <cell r="A273" t="str">
            <v>GA004</v>
          </cell>
          <cell r="B273" t="str">
            <v>GA004</v>
          </cell>
          <cell r="C273" t="str">
            <v>COV027</v>
          </cell>
          <cell r="D273" t="str">
            <v>Barra da Tijuca Zone</v>
          </cell>
          <cell r="E273" t="str">
            <v>Rio Olympic Arena</v>
          </cell>
          <cell r="F273" t="str">
            <v>BAT-ROA-A</v>
          </cell>
          <cell r="G273" t="str">
            <v>Artistic gymnastics</v>
          </cell>
          <cell r="H273" t="str">
            <v>Women's Qualification</v>
          </cell>
          <cell r="I273" t="str">
            <v>P</v>
          </cell>
          <cell r="J273" t="str">
            <v>O</v>
          </cell>
          <cell r="K273" t="str">
            <v>07-Aug-16</v>
          </cell>
          <cell r="L273" t="str">
            <v>Day 2</v>
          </cell>
          <cell r="M273">
            <v>0.52083333333333337</v>
          </cell>
          <cell r="N273">
            <v>0.5625</v>
          </cell>
          <cell r="O273">
            <v>4.1666666666666664E-2</v>
          </cell>
          <cell r="P273" t="str">
            <v>A</v>
          </cell>
          <cell r="Q273" t="str">
            <v>MEDIUM</v>
          </cell>
          <cell r="R273">
            <v>1</v>
          </cell>
          <cell r="S273">
            <v>0</v>
          </cell>
          <cell r="T273" t="str">
            <v>GA04</v>
          </cell>
          <cell r="U273">
            <v>12000</v>
          </cell>
          <cell r="V273">
            <v>5032</v>
          </cell>
          <cell r="W273">
            <v>6968</v>
          </cell>
          <cell r="X273">
            <v>430</v>
          </cell>
          <cell r="Y273">
            <v>0</v>
          </cell>
          <cell r="Z273">
            <v>60</v>
          </cell>
          <cell r="AA273">
            <v>0</v>
          </cell>
          <cell r="AB273">
            <v>5</v>
          </cell>
          <cell r="AC273">
            <v>5</v>
          </cell>
          <cell r="AD273">
            <v>0</v>
          </cell>
          <cell r="AE273">
            <v>0</v>
          </cell>
          <cell r="AF273">
            <v>0</v>
          </cell>
          <cell r="AG273">
            <v>190</v>
          </cell>
          <cell r="AH273">
            <v>0</v>
          </cell>
          <cell r="AI273">
            <v>0</v>
          </cell>
          <cell r="AJ273">
            <v>120</v>
          </cell>
          <cell r="AK273">
            <v>4</v>
          </cell>
          <cell r="AL273">
            <v>4</v>
          </cell>
          <cell r="AM273">
            <v>90</v>
          </cell>
          <cell r="AN273">
            <v>990</v>
          </cell>
          <cell r="AO273">
            <v>270</v>
          </cell>
          <cell r="AP273">
            <v>0</v>
          </cell>
          <cell r="AQ273">
            <v>0</v>
          </cell>
          <cell r="AR273">
            <v>0</v>
          </cell>
          <cell r="AS273">
            <v>4</v>
          </cell>
          <cell r="AT273">
            <v>176</v>
          </cell>
          <cell r="AU273">
            <v>12</v>
          </cell>
          <cell r="AV273">
            <v>90</v>
          </cell>
          <cell r="AW273">
            <v>30</v>
          </cell>
          <cell r="AX273">
            <v>600</v>
          </cell>
          <cell r="AY273">
            <v>90</v>
          </cell>
          <cell r="AZ273">
            <v>2</v>
          </cell>
          <cell r="BA273">
            <v>0</v>
          </cell>
          <cell r="BB273">
            <v>250</v>
          </cell>
          <cell r="BC273">
            <v>1750</v>
          </cell>
          <cell r="BD273">
            <v>250</v>
          </cell>
          <cell r="BE273">
            <v>300</v>
          </cell>
          <cell r="BF273">
            <v>300</v>
          </cell>
          <cell r="BG273">
            <v>6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6061</v>
          </cell>
          <cell r="BP273">
            <v>70</v>
          </cell>
          <cell r="BQ273">
            <v>70</v>
          </cell>
          <cell r="BR273">
            <v>697</v>
          </cell>
          <cell r="BS273">
            <v>70</v>
          </cell>
          <cell r="BT273">
            <v>0</v>
          </cell>
          <cell r="BU273">
            <v>6968</v>
          </cell>
          <cell r="BV273">
            <v>0</v>
          </cell>
          <cell r="BW273">
            <v>1191</v>
          </cell>
          <cell r="BX273">
            <v>800</v>
          </cell>
          <cell r="BZ273" t="str">
            <v>EST</v>
          </cell>
          <cell r="CA273" t="str">
            <v>SEAT</v>
          </cell>
          <cell r="CB273" t="str">
            <v>1.3</v>
          </cell>
          <cell r="CC273" t="str">
            <v>E</v>
          </cell>
          <cell r="CD273" t="str">
            <v>Existing Venue</v>
          </cell>
          <cell r="CE273">
            <v>12000</v>
          </cell>
          <cell r="CF273">
            <v>2</v>
          </cell>
        </row>
        <row r="274">
          <cell r="A274" t="str">
            <v>GA005</v>
          </cell>
          <cell r="B274" t="str">
            <v>GA005</v>
          </cell>
          <cell r="C274" t="str">
            <v>COV027</v>
          </cell>
          <cell r="D274" t="str">
            <v>Barra da Tijuca Zone</v>
          </cell>
          <cell r="E274" t="str">
            <v>Rio Olympic Arena</v>
          </cell>
          <cell r="F274" t="str">
            <v>BAT-ROA-A</v>
          </cell>
          <cell r="G274" t="str">
            <v>Artistic gymnastics</v>
          </cell>
          <cell r="H274" t="str">
            <v>Women's Qualification</v>
          </cell>
          <cell r="I274" t="str">
            <v>P</v>
          </cell>
          <cell r="J274" t="str">
            <v>O</v>
          </cell>
          <cell r="K274" t="str">
            <v>07-Aug-16</v>
          </cell>
          <cell r="L274" t="str">
            <v>Day 2</v>
          </cell>
          <cell r="M274">
            <v>0.60416666666666663</v>
          </cell>
          <cell r="N274">
            <v>0.64583333333333337</v>
          </cell>
          <cell r="O274">
            <v>4.1666666666666664E-2</v>
          </cell>
          <cell r="P274" t="str">
            <v>A</v>
          </cell>
          <cell r="Q274" t="str">
            <v>MEDIUM</v>
          </cell>
          <cell r="R274">
            <v>1</v>
          </cell>
          <cell r="S274">
            <v>0</v>
          </cell>
          <cell r="T274" t="str">
            <v>GA05</v>
          </cell>
          <cell r="U274">
            <v>12000</v>
          </cell>
          <cell r="V274">
            <v>5032</v>
          </cell>
          <cell r="W274">
            <v>6968</v>
          </cell>
          <cell r="X274">
            <v>430</v>
          </cell>
          <cell r="Y274">
            <v>0</v>
          </cell>
          <cell r="Z274">
            <v>60</v>
          </cell>
          <cell r="AA274">
            <v>0</v>
          </cell>
          <cell r="AB274">
            <v>5</v>
          </cell>
          <cell r="AC274">
            <v>5</v>
          </cell>
          <cell r="AD274">
            <v>0</v>
          </cell>
          <cell r="AE274">
            <v>0</v>
          </cell>
          <cell r="AF274">
            <v>0</v>
          </cell>
          <cell r="AG274">
            <v>190</v>
          </cell>
          <cell r="AH274">
            <v>0</v>
          </cell>
          <cell r="AI274">
            <v>0</v>
          </cell>
          <cell r="AJ274">
            <v>120</v>
          </cell>
          <cell r="AK274">
            <v>4</v>
          </cell>
          <cell r="AL274">
            <v>4</v>
          </cell>
          <cell r="AM274">
            <v>90</v>
          </cell>
          <cell r="AN274">
            <v>990</v>
          </cell>
          <cell r="AO274">
            <v>270</v>
          </cell>
          <cell r="AP274">
            <v>0</v>
          </cell>
          <cell r="AQ274">
            <v>0</v>
          </cell>
          <cell r="AR274">
            <v>0</v>
          </cell>
          <cell r="AS274">
            <v>4</v>
          </cell>
          <cell r="AT274">
            <v>176</v>
          </cell>
          <cell r="AU274">
            <v>12</v>
          </cell>
          <cell r="AV274">
            <v>90</v>
          </cell>
          <cell r="AW274">
            <v>30</v>
          </cell>
          <cell r="AX274">
            <v>600</v>
          </cell>
          <cell r="AY274">
            <v>90</v>
          </cell>
          <cell r="AZ274">
            <v>2</v>
          </cell>
          <cell r="BA274">
            <v>0</v>
          </cell>
          <cell r="BB274">
            <v>250</v>
          </cell>
          <cell r="BC274">
            <v>1750</v>
          </cell>
          <cell r="BD274">
            <v>250</v>
          </cell>
          <cell r="BE274">
            <v>300</v>
          </cell>
          <cell r="BF274">
            <v>300</v>
          </cell>
          <cell r="BG274">
            <v>6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6061</v>
          </cell>
          <cell r="BP274">
            <v>70</v>
          </cell>
          <cell r="BQ274">
            <v>70</v>
          </cell>
          <cell r="BR274">
            <v>697</v>
          </cell>
          <cell r="BS274">
            <v>70</v>
          </cell>
          <cell r="BT274">
            <v>0</v>
          </cell>
          <cell r="BU274">
            <v>6968</v>
          </cell>
          <cell r="BV274">
            <v>0</v>
          </cell>
          <cell r="BW274">
            <v>1191</v>
          </cell>
          <cell r="BX274">
            <v>800</v>
          </cell>
          <cell r="BZ274" t="str">
            <v>EST</v>
          </cell>
          <cell r="CA274" t="str">
            <v>SEAT</v>
          </cell>
          <cell r="CB274" t="str">
            <v>1.3</v>
          </cell>
          <cell r="CC274" t="str">
            <v>E</v>
          </cell>
          <cell r="CD274" t="str">
            <v>Existing Venue</v>
          </cell>
          <cell r="CE274">
            <v>12000</v>
          </cell>
          <cell r="CF274">
            <v>2</v>
          </cell>
        </row>
        <row r="275">
          <cell r="A275" t="str">
            <v>GA006</v>
          </cell>
          <cell r="B275" t="str">
            <v>GA006</v>
          </cell>
          <cell r="C275" t="str">
            <v>COV027</v>
          </cell>
          <cell r="D275" t="str">
            <v>Barra da Tijuca Zone</v>
          </cell>
          <cell r="E275" t="str">
            <v>Rio Olympic Arena</v>
          </cell>
          <cell r="F275" t="str">
            <v>BAT-ROA-A</v>
          </cell>
          <cell r="G275" t="str">
            <v>Artistic gymnastics</v>
          </cell>
          <cell r="H275" t="str">
            <v>Women's Qualification</v>
          </cell>
          <cell r="I275" t="str">
            <v>P</v>
          </cell>
          <cell r="J275" t="str">
            <v>O</v>
          </cell>
          <cell r="K275" t="str">
            <v>07-Aug-16</v>
          </cell>
          <cell r="L275" t="str">
            <v>Day 2</v>
          </cell>
          <cell r="M275">
            <v>0.72916666666666663</v>
          </cell>
          <cell r="N275">
            <v>0.8125</v>
          </cell>
          <cell r="O275">
            <v>8.3333333333333329E-2</v>
          </cell>
          <cell r="P275" t="str">
            <v>E</v>
          </cell>
          <cell r="Q275" t="str">
            <v>MEDIUM</v>
          </cell>
          <cell r="R275">
            <v>1</v>
          </cell>
          <cell r="S275">
            <v>0</v>
          </cell>
          <cell r="T275" t="str">
            <v>GA06</v>
          </cell>
          <cell r="U275">
            <v>12000</v>
          </cell>
          <cell r="V275">
            <v>5032</v>
          </cell>
          <cell r="W275">
            <v>6968</v>
          </cell>
          <cell r="X275">
            <v>430</v>
          </cell>
          <cell r="Y275">
            <v>0</v>
          </cell>
          <cell r="Z275">
            <v>60</v>
          </cell>
          <cell r="AA275">
            <v>0</v>
          </cell>
          <cell r="AB275">
            <v>5</v>
          </cell>
          <cell r="AC275">
            <v>5</v>
          </cell>
          <cell r="AD275">
            <v>0</v>
          </cell>
          <cell r="AE275">
            <v>0</v>
          </cell>
          <cell r="AF275">
            <v>0</v>
          </cell>
          <cell r="AG275">
            <v>190</v>
          </cell>
          <cell r="AH275">
            <v>0</v>
          </cell>
          <cell r="AI275">
            <v>0</v>
          </cell>
          <cell r="AJ275">
            <v>120</v>
          </cell>
          <cell r="AK275">
            <v>4</v>
          </cell>
          <cell r="AL275">
            <v>4</v>
          </cell>
          <cell r="AM275">
            <v>90</v>
          </cell>
          <cell r="AN275">
            <v>990</v>
          </cell>
          <cell r="AO275">
            <v>270</v>
          </cell>
          <cell r="AP275">
            <v>0</v>
          </cell>
          <cell r="AQ275">
            <v>0</v>
          </cell>
          <cell r="AR275">
            <v>0</v>
          </cell>
          <cell r="AS275">
            <v>4</v>
          </cell>
          <cell r="AT275">
            <v>176</v>
          </cell>
          <cell r="AU275">
            <v>12</v>
          </cell>
          <cell r="AV275">
            <v>90</v>
          </cell>
          <cell r="AW275">
            <v>30</v>
          </cell>
          <cell r="AX275">
            <v>600</v>
          </cell>
          <cell r="AY275">
            <v>90</v>
          </cell>
          <cell r="AZ275">
            <v>2</v>
          </cell>
          <cell r="BA275">
            <v>0</v>
          </cell>
          <cell r="BB275">
            <v>250</v>
          </cell>
          <cell r="BC275">
            <v>1750</v>
          </cell>
          <cell r="BD275">
            <v>250</v>
          </cell>
          <cell r="BE275">
            <v>300</v>
          </cell>
          <cell r="BF275">
            <v>300</v>
          </cell>
          <cell r="BG275">
            <v>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6061</v>
          </cell>
          <cell r="BP275">
            <v>70</v>
          </cell>
          <cell r="BQ275">
            <v>70</v>
          </cell>
          <cell r="BR275">
            <v>697</v>
          </cell>
          <cell r="BS275">
            <v>70</v>
          </cell>
          <cell r="BT275">
            <v>0</v>
          </cell>
          <cell r="BU275">
            <v>6968</v>
          </cell>
          <cell r="BV275">
            <v>0</v>
          </cell>
          <cell r="BW275">
            <v>1191</v>
          </cell>
          <cell r="BX275">
            <v>800</v>
          </cell>
          <cell r="BZ275" t="str">
            <v>EST</v>
          </cell>
          <cell r="CA275" t="str">
            <v>SEAT</v>
          </cell>
          <cell r="CB275" t="str">
            <v>1.3</v>
          </cell>
          <cell r="CC275" t="str">
            <v>E</v>
          </cell>
          <cell r="CD275" t="str">
            <v>Existing Venue</v>
          </cell>
          <cell r="CE275">
            <v>12000</v>
          </cell>
          <cell r="CF275">
            <v>3</v>
          </cell>
        </row>
        <row r="276">
          <cell r="A276" t="str">
            <v>GA007</v>
          </cell>
          <cell r="B276" t="str">
            <v>GA007</v>
          </cell>
          <cell r="C276" t="str">
            <v>COV027</v>
          </cell>
          <cell r="D276" t="str">
            <v>Barra da Tijuca Zone</v>
          </cell>
          <cell r="E276" t="str">
            <v>Rio Olympic Arena</v>
          </cell>
          <cell r="F276" t="str">
            <v>BAT-ROA-A</v>
          </cell>
          <cell r="G276" t="str">
            <v>Artistic gymnastics</v>
          </cell>
          <cell r="H276" t="str">
            <v>Women's Qualification</v>
          </cell>
          <cell r="I276" t="str">
            <v>P</v>
          </cell>
          <cell r="J276" t="str">
            <v>O</v>
          </cell>
          <cell r="K276" t="str">
            <v>07-Aug-16</v>
          </cell>
          <cell r="L276" t="str">
            <v>Day 2</v>
          </cell>
          <cell r="M276">
            <v>0.75</v>
          </cell>
          <cell r="N276">
            <v>0.86805555555555558</v>
          </cell>
          <cell r="O276">
            <v>0.11805555555555555</v>
          </cell>
          <cell r="P276" t="str">
            <v>E</v>
          </cell>
          <cell r="Q276" t="str">
            <v>MEDIUM</v>
          </cell>
          <cell r="R276">
            <v>1</v>
          </cell>
          <cell r="S276">
            <v>0</v>
          </cell>
          <cell r="T276" t="str">
            <v>GA07</v>
          </cell>
          <cell r="U276">
            <v>12000</v>
          </cell>
          <cell r="V276">
            <v>5032</v>
          </cell>
          <cell r="W276">
            <v>6968</v>
          </cell>
          <cell r="X276">
            <v>430</v>
          </cell>
          <cell r="Y276">
            <v>0</v>
          </cell>
          <cell r="Z276">
            <v>60</v>
          </cell>
          <cell r="AA276">
            <v>0</v>
          </cell>
          <cell r="AB276">
            <v>5</v>
          </cell>
          <cell r="AC276">
            <v>5</v>
          </cell>
          <cell r="AD276">
            <v>0</v>
          </cell>
          <cell r="AE276">
            <v>0</v>
          </cell>
          <cell r="AF276">
            <v>0</v>
          </cell>
          <cell r="AG276">
            <v>190</v>
          </cell>
          <cell r="AH276">
            <v>0</v>
          </cell>
          <cell r="AI276">
            <v>0</v>
          </cell>
          <cell r="AJ276">
            <v>120</v>
          </cell>
          <cell r="AK276">
            <v>4</v>
          </cell>
          <cell r="AL276">
            <v>4</v>
          </cell>
          <cell r="AM276">
            <v>90</v>
          </cell>
          <cell r="AN276">
            <v>990</v>
          </cell>
          <cell r="AO276">
            <v>270</v>
          </cell>
          <cell r="AP276">
            <v>0</v>
          </cell>
          <cell r="AQ276">
            <v>0</v>
          </cell>
          <cell r="AR276">
            <v>0</v>
          </cell>
          <cell r="AS276">
            <v>4</v>
          </cell>
          <cell r="AT276">
            <v>176</v>
          </cell>
          <cell r="AU276">
            <v>12</v>
          </cell>
          <cell r="AV276">
            <v>90</v>
          </cell>
          <cell r="AW276">
            <v>30</v>
          </cell>
          <cell r="AX276">
            <v>600</v>
          </cell>
          <cell r="AY276">
            <v>90</v>
          </cell>
          <cell r="AZ276">
            <v>2</v>
          </cell>
          <cell r="BA276">
            <v>0</v>
          </cell>
          <cell r="BB276">
            <v>250</v>
          </cell>
          <cell r="BC276">
            <v>1750</v>
          </cell>
          <cell r="BD276">
            <v>250</v>
          </cell>
          <cell r="BE276">
            <v>300</v>
          </cell>
          <cell r="BF276">
            <v>300</v>
          </cell>
          <cell r="BG276">
            <v>6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6061</v>
          </cell>
          <cell r="BP276">
            <v>70</v>
          </cell>
          <cell r="BQ276">
            <v>70</v>
          </cell>
          <cell r="BR276">
            <v>697</v>
          </cell>
          <cell r="BS276">
            <v>70</v>
          </cell>
          <cell r="BT276">
            <v>0</v>
          </cell>
          <cell r="BU276">
            <v>6968</v>
          </cell>
          <cell r="BV276">
            <v>0</v>
          </cell>
          <cell r="BW276">
            <v>1191</v>
          </cell>
          <cell r="BX276">
            <v>800</v>
          </cell>
          <cell r="BZ276" t="str">
            <v>EST</v>
          </cell>
          <cell r="CA276" t="str">
            <v>SEAT</v>
          </cell>
          <cell r="CB276" t="str">
            <v>1.3</v>
          </cell>
          <cell r="CC276" t="str">
            <v>E</v>
          </cell>
          <cell r="CD276" t="str">
            <v>Existing Venue</v>
          </cell>
          <cell r="CE276">
            <v>12000</v>
          </cell>
          <cell r="CF276">
            <v>3</v>
          </cell>
        </row>
        <row r="277">
          <cell r="A277" t="str">
            <v>GA008</v>
          </cell>
          <cell r="B277" t="str">
            <v>GA008</v>
          </cell>
          <cell r="C277" t="str">
            <v>COV027</v>
          </cell>
          <cell r="D277" t="str">
            <v>Barra da Tijuca Zone</v>
          </cell>
          <cell r="E277" t="str">
            <v>Rio Olympic Arena</v>
          </cell>
          <cell r="F277" t="str">
            <v>BAT-ROA-A</v>
          </cell>
          <cell r="G277" t="str">
            <v>Artistic gymnastics</v>
          </cell>
          <cell r="H277" t="str">
            <v>Men's Team Final and Victory Ceremony</v>
          </cell>
          <cell r="I277" t="str">
            <v>F</v>
          </cell>
          <cell r="J277" t="str">
            <v>O</v>
          </cell>
          <cell r="K277" t="str">
            <v>08-Aug-16</v>
          </cell>
          <cell r="L277" t="str">
            <v>Day 3</v>
          </cell>
          <cell r="M277">
            <v>0.75</v>
          </cell>
          <cell r="N277">
            <v>0.86805555555555558</v>
          </cell>
          <cell r="O277">
            <v>0.11805555555555555</v>
          </cell>
          <cell r="P277" t="str">
            <v>E</v>
          </cell>
          <cell r="Q277" t="str">
            <v>HIGH</v>
          </cell>
          <cell r="R277">
            <v>1</v>
          </cell>
          <cell r="S277">
            <v>1</v>
          </cell>
          <cell r="T277" t="str">
            <v>GA08</v>
          </cell>
          <cell r="U277">
            <v>12000</v>
          </cell>
          <cell r="V277">
            <v>5032</v>
          </cell>
          <cell r="W277">
            <v>6968</v>
          </cell>
          <cell r="X277">
            <v>430</v>
          </cell>
          <cell r="Y277">
            <v>0</v>
          </cell>
          <cell r="Z277">
            <v>60</v>
          </cell>
          <cell r="AA277">
            <v>0</v>
          </cell>
          <cell r="AB277">
            <v>5</v>
          </cell>
          <cell r="AC277">
            <v>5</v>
          </cell>
          <cell r="AD277">
            <v>0</v>
          </cell>
          <cell r="AE277">
            <v>0</v>
          </cell>
          <cell r="AF277">
            <v>0</v>
          </cell>
          <cell r="AG277">
            <v>190</v>
          </cell>
          <cell r="AH277">
            <v>0</v>
          </cell>
          <cell r="AI277">
            <v>0</v>
          </cell>
          <cell r="AJ277">
            <v>120</v>
          </cell>
          <cell r="AK277">
            <v>4</v>
          </cell>
          <cell r="AL277">
            <v>4</v>
          </cell>
          <cell r="AM277">
            <v>90</v>
          </cell>
          <cell r="AN277">
            <v>990</v>
          </cell>
          <cell r="AO277">
            <v>270</v>
          </cell>
          <cell r="AP277">
            <v>0</v>
          </cell>
          <cell r="AQ277">
            <v>0</v>
          </cell>
          <cell r="AR277">
            <v>0</v>
          </cell>
          <cell r="AS277">
            <v>4</v>
          </cell>
          <cell r="AT277">
            <v>176</v>
          </cell>
          <cell r="AU277">
            <v>12</v>
          </cell>
          <cell r="AV277">
            <v>90</v>
          </cell>
          <cell r="AW277">
            <v>30</v>
          </cell>
          <cell r="AX277">
            <v>600</v>
          </cell>
          <cell r="AY277">
            <v>90</v>
          </cell>
          <cell r="AZ277">
            <v>2</v>
          </cell>
          <cell r="BA277">
            <v>0</v>
          </cell>
          <cell r="BB277">
            <v>250</v>
          </cell>
          <cell r="BC277">
            <v>1750</v>
          </cell>
          <cell r="BD277">
            <v>250</v>
          </cell>
          <cell r="BE277">
            <v>300</v>
          </cell>
          <cell r="BF277">
            <v>300</v>
          </cell>
          <cell r="BG277">
            <v>6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6061</v>
          </cell>
          <cell r="BP277">
            <v>70</v>
          </cell>
          <cell r="BQ277">
            <v>70</v>
          </cell>
          <cell r="BR277">
            <v>697</v>
          </cell>
          <cell r="BS277">
            <v>70</v>
          </cell>
          <cell r="BT277">
            <v>0</v>
          </cell>
          <cell r="BU277">
            <v>6968</v>
          </cell>
          <cell r="BV277">
            <v>0</v>
          </cell>
          <cell r="BW277">
            <v>1191</v>
          </cell>
          <cell r="BX277">
            <v>800</v>
          </cell>
          <cell r="BZ277" t="str">
            <v>EST</v>
          </cell>
          <cell r="CA277" t="str">
            <v>SEAT</v>
          </cell>
          <cell r="CB277" t="str">
            <v>1.3</v>
          </cell>
          <cell r="CC277" t="str">
            <v>E</v>
          </cell>
          <cell r="CD277" t="str">
            <v>Existing Venue</v>
          </cell>
          <cell r="CE277">
            <v>12000</v>
          </cell>
          <cell r="CF277">
            <v>3</v>
          </cell>
        </row>
        <row r="278">
          <cell r="A278" t="str">
            <v>GA009</v>
          </cell>
          <cell r="B278" t="str">
            <v>GA009</v>
          </cell>
          <cell r="C278" t="str">
            <v>COV027</v>
          </cell>
          <cell r="D278" t="str">
            <v>Barra da Tijuca Zone</v>
          </cell>
          <cell r="E278" t="str">
            <v>Rio Olympic Arena</v>
          </cell>
          <cell r="F278" t="str">
            <v>BAT-ROA-A</v>
          </cell>
          <cell r="G278" t="str">
            <v>Artistic gymnastics</v>
          </cell>
          <cell r="H278" t="str">
            <v>Women's Team Final and Victory Ceremony</v>
          </cell>
          <cell r="I278" t="str">
            <v>F</v>
          </cell>
          <cell r="J278" t="str">
            <v>O</v>
          </cell>
          <cell r="K278" t="str">
            <v>09-Aug-16</v>
          </cell>
          <cell r="L278" t="str">
            <v>Day 4</v>
          </cell>
          <cell r="M278">
            <v>0.75</v>
          </cell>
          <cell r="N278">
            <v>0.86805555555555558</v>
          </cell>
          <cell r="O278">
            <v>0.11805555555555555</v>
          </cell>
          <cell r="P278" t="str">
            <v>E</v>
          </cell>
          <cell r="Q278" t="str">
            <v>HIGH</v>
          </cell>
          <cell r="R278">
            <v>1</v>
          </cell>
          <cell r="S278">
            <v>1</v>
          </cell>
          <cell r="T278" t="str">
            <v>GA09</v>
          </cell>
          <cell r="U278">
            <v>12000</v>
          </cell>
          <cell r="V278">
            <v>5032</v>
          </cell>
          <cell r="W278">
            <v>6968</v>
          </cell>
          <cell r="X278">
            <v>430</v>
          </cell>
          <cell r="Y278">
            <v>0</v>
          </cell>
          <cell r="Z278">
            <v>60</v>
          </cell>
          <cell r="AA278">
            <v>0</v>
          </cell>
          <cell r="AB278">
            <v>5</v>
          </cell>
          <cell r="AC278">
            <v>5</v>
          </cell>
          <cell r="AD278">
            <v>0</v>
          </cell>
          <cell r="AE278">
            <v>0</v>
          </cell>
          <cell r="AF278">
            <v>0</v>
          </cell>
          <cell r="AG278">
            <v>190</v>
          </cell>
          <cell r="AH278">
            <v>0</v>
          </cell>
          <cell r="AI278">
            <v>0</v>
          </cell>
          <cell r="AJ278">
            <v>120</v>
          </cell>
          <cell r="AK278">
            <v>4</v>
          </cell>
          <cell r="AL278">
            <v>4</v>
          </cell>
          <cell r="AM278">
            <v>90</v>
          </cell>
          <cell r="AN278">
            <v>990</v>
          </cell>
          <cell r="AO278">
            <v>270</v>
          </cell>
          <cell r="AP278">
            <v>0</v>
          </cell>
          <cell r="AQ278">
            <v>0</v>
          </cell>
          <cell r="AR278">
            <v>0</v>
          </cell>
          <cell r="AS278">
            <v>4</v>
          </cell>
          <cell r="AT278">
            <v>176</v>
          </cell>
          <cell r="AU278">
            <v>12</v>
          </cell>
          <cell r="AV278">
            <v>90</v>
          </cell>
          <cell r="AW278">
            <v>30</v>
          </cell>
          <cell r="AX278">
            <v>600</v>
          </cell>
          <cell r="AY278">
            <v>90</v>
          </cell>
          <cell r="AZ278">
            <v>2</v>
          </cell>
          <cell r="BA278">
            <v>0</v>
          </cell>
          <cell r="BB278">
            <v>250</v>
          </cell>
          <cell r="BC278">
            <v>1750</v>
          </cell>
          <cell r="BD278">
            <v>250</v>
          </cell>
          <cell r="BE278">
            <v>300</v>
          </cell>
          <cell r="BF278">
            <v>300</v>
          </cell>
          <cell r="BG278">
            <v>6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6061</v>
          </cell>
          <cell r="BP278">
            <v>70</v>
          </cell>
          <cell r="BQ278">
            <v>70</v>
          </cell>
          <cell r="BR278">
            <v>697</v>
          </cell>
          <cell r="BS278">
            <v>70</v>
          </cell>
          <cell r="BT278">
            <v>0</v>
          </cell>
          <cell r="BU278">
            <v>6968</v>
          </cell>
          <cell r="BV278">
            <v>0</v>
          </cell>
          <cell r="BW278">
            <v>1191</v>
          </cell>
          <cell r="BX278">
            <v>800</v>
          </cell>
          <cell r="BZ278" t="str">
            <v>EST</v>
          </cell>
          <cell r="CA278" t="str">
            <v>SEAT</v>
          </cell>
          <cell r="CB278" t="str">
            <v>1.3</v>
          </cell>
          <cell r="CC278" t="str">
            <v>E</v>
          </cell>
          <cell r="CD278" t="str">
            <v>Existing Venue</v>
          </cell>
          <cell r="CE278">
            <v>12000</v>
          </cell>
          <cell r="CF278">
            <v>3</v>
          </cell>
        </row>
        <row r="279">
          <cell r="A279" t="str">
            <v>GA010</v>
          </cell>
          <cell r="B279" t="str">
            <v>GA010</v>
          </cell>
          <cell r="C279" t="str">
            <v>COV027</v>
          </cell>
          <cell r="D279" t="str">
            <v>Barra da Tijuca Zone</v>
          </cell>
          <cell r="E279" t="str">
            <v>Rio Olympic Arena</v>
          </cell>
          <cell r="F279" t="str">
            <v>BAT-ROA-A</v>
          </cell>
          <cell r="G279" t="str">
            <v>Artistic gymnastics</v>
          </cell>
          <cell r="H279" t="str">
            <v>Men's Individual All-Around Final and Victory Ceremony</v>
          </cell>
          <cell r="I279" t="str">
            <v>F</v>
          </cell>
          <cell r="J279" t="str">
            <v>O</v>
          </cell>
          <cell r="K279" t="str">
            <v>10-Aug-16</v>
          </cell>
          <cell r="L279" t="str">
            <v>Day 5</v>
          </cell>
          <cell r="M279">
            <v>0.75</v>
          </cell>
          <cell r="N279">
            <v>0.86805555555555558</v>
          </cell>
          <cell r="O279">
            <v>0.11805555555555555</v>
          </cell>
          <cell r="P279" t="str">
            <v>E</v>
          </cell>
          <cell r="Q279" t="str">
            <v>HIGH</v>
          </cell>
          <cell r="R279">
            <v>1</v>
          </cell>
          <cell r="S279">
            <v>1</v>
          </cell>
          <cell r="T279" t="str">
            <v>GA10</v>
          </cell>
          <cell r="U279">
            <v>12000</v>
          </cell>
          <cell r="V279">
            <v>5032</v>
          </cell>
          <cell r="W279">
            <v>6968</v>
          </cell>
          <cell r="X279">
            <v>430</v>
          </cell>
          <cell r="Y279">
            <v>0</v>
          </cell>
          <cell r="Z279">
            <v>60</v>
          </cell>
          <cell r="AA279">
            <v>0</v>
          </cell>
          <cell r="AB279">
            <v>5</v>
          </cell>
          <cell r="AC279">
            <v>5</v>
          </cell>
          <cell r="AD279">
            <v>0</v>
          </cell>
          <cell r="AE279">
            <v>0</v>
          </cell>
          <cell r="AF279">
            <v>0</v>
          </cell>
          <cell r="AG279">
            <v>190</v>
          </cell>
          <cell r="AH279">
            <v>0</v>
          </cell>
          <cell r="AI279">
            <v>0</v>
          </cell>
          <cell r="AJ279">
            <v>120</v>
          </cell>
          <cell r="AK279">
            <v>4</v>
          </cell>
          <cell r="AL279">
            <v>4</v>
          </cell>
          <cell r="AM279">
            <v>90</v>
          </cell>
          <cell r="AN279">
            <v>990</v>
          </cell>
          <cell r="AO279">
            <v>270</v>
          </cell>
          <cell r="AP279">
            <v>0</v>
          </cell>
          <cell r="AQ279">
            <v>0</v>
          </cell>
          <cell r="AR279">
            <v>0</v>
          </cell>
          <cell r="AS279">
            <v>4</v>
          </cell>
          <cell r="AT279">
            <v>176</v>
          </cell>
          <cell r="AU279">
            <v>12</v>
          </cell>
          <cell r="AV279">
            <v>90</v>
          </cell>
          <cell r="AW279">
            <v>30</v>
          </cell>
          <cell r="AX279">
            <v>600</v>
          </cell>
          <cell r="AY279">
            <v>90</v>
          </cell>
          <cell r="AZ279">
            <v>2</v>
          </cell>
          <cell r="BA279">
            <v>0</v>
          </cell>
          <cell r="BB279">
            <v>250</v>
          </cell>
          <cell r="BC279">
            <v>1750</v>
          </cell>
          <cell r="BD279">
            <v>250</v>
          </cell>
          <cell r="BE279">
            <v>300</v>
          </cell>
          <cell r="BF279">
            <v>300</v>
          </cell>
          <cell r="BG279">
            <v>6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6061</v>
          </cell>
          <cell r="BP279">
            <v>70</v>
          </cell>
          <cell r="BQ279">
            <v>70</v>
          </cell>
          <cell r="BR279">
            <v>697</v>
          </cell>
          <cell r="BS279">
            <v>70</v>
          </cell>
          <cell r="BT279">
            <v>0</v>
          </cell>
          <cell r="BU279">
            <v>6968</v>
          </cell>
          <cell r="BV279">
            <v>0</v>
          </cell>
          <cell r="BW279">
            <v>1191</v>
          </cell>
          <cell r="BX279">
            <v>800</v>
          </cell>
          <cell r="BZ279" t="str">
            <v>EST</v>
          </cell>
          <cell r="CA279" t="str">
            <v>SEAT</v>
          </cell>
          <cell r="CB279" t="str">
            <v>1.3</v>
          </cell>
          <cell r="CC279" t="str">
            <v>E</v>
          </cell>
          <cell r="CD279" t="str">
            <v>Existing Venue</v>
          </cell>
          <cell r="CE279">
            <v>12000</v>
          </cell>
          <cell r="CF279">
            <v>3</v>
          </cell>
        </row>
        <row r="280">
          <cell r="A280" t="str">
            <v>GA011</v>
          </cell>
          <cell r="B280" t="str">
            <v>GA011</v>
          </cell>
          <cell r="C280" t="str">
            <v>COV027</v>
          </cell>
          <cell r="D280" t="str">
            <v>Barra da Tijuca Zone</v>
          </cell>
          <cell r="E280" t="str">
            <v>Rio Olympic Arena</v>
          </cell>
          <cell r="F280" t="str">
            <v>BAT-ROA-A</v>
          </cell>
          <cell r="G280" t="str">
            <v>Artistic gymnastics</v>
          </cell>
          <cell r="H280" t="str">
            <v>Women's Individual All-Around Final and Victory Ceremony</v>
          </cell>
          <cell r="I280" t="str">
            <v>F</v>
          </cell>
          <cell r="J280" t="str">
            <v>O</v>
          </cell>
          <cell r="K280" t="str">
            <v>11-Aug-16</v>
          </cell>
          <cell r="L280" t="str">
            <v>Day 6</v>
          </cell>
          <cell r="M280">
            <v>0.75</v>
          </cell>
          <cell r="N280">
            <v>0.86805555555555558</v>
          </cell>
          <cell r="O280">
            <v>0.11805555555555555</v>
          </cell>
          <cell r="P280" t="str">
            <v>E</v>
          </cell>
          <cell r="Q280" t="str">
            <v>HIGH</v>
          </cell>
          <cell r="R280">
            <v>1</v>
          </cell>
          <cell r="S280">
            <v>1</v>
          </cell>
          <cell r="T280" t="str">
            <v>GA11</v>
          </cell>
          <cell r="U280">
            <v>12000</v>
          </cell>
          <cell r="V280">
            <v>5032</v>
          </cell>
          <cell r="W280">
            <v>6968</v>
          </cell>
          <cell r="X280">
            <v>430</v>
          </cell>
          <cell r="Y280">
            <v>0</v>
          </cell>
          <cell r="Z280">
            <v>60</v>
          </cell>
          <cell r="AA280">
            <v>0</v>
          </cell>
          <cell r="AB280">
            <v>5</v>
          </cell>
          <cell r="AC280">
            <v>5</v>
          </cell>
          <cell r="AD280">
            <v>0</v>
          </cell>
          <cell r="AE280">
            <v>0</v>
          </cell>
          <cell r="AF280">
            <v>0</v>
          </cell>
          <cell r="AG280">
            <v>190</v>
          </cell>
          <cell r="AH280">
            <v>0</v>
          </cell>
          <cell r="AI280">
            <v>0</v>
          </cell>
          <cell r="AJ280">
            <v>120</v>
          </cell>
          <cell r="AK280">
            <v>4</v>
          </cell>
          <cell r="AL280">
            <v>4</v>
          </cell>
          <cell r="AM280">
            <v>90</v>
          </cell>
          <cell r="AN280">
            <v>990</v>
          </cell>
          <cell r="AO280">
            <v>270</v>
          </cell>
          <cell r="AP280">
            <v>0</v>
          </cell>
          <cell r="AQ280">
            <v>0</v>
          </cell>
          <cell r="AR280">
            <v>0</v>
          </cell>
          <cell r="AS280">
            <v>4</v>
          </cell>
          <cell r="AT280">
            <v>176</v>
          </cell>
          <cell r="AU280">
            <v>12</v>
          </cell>
          <cell r="AV280">
            <v>90</v>
          </cell>
          <cell r="AW280">
            <v>30</v>
          </cell>
          <cell r="AX280">
            <v>600</v>
          </cell>
          <cell r="AY280">
            <v>90</v>
          </cell>
          <cell r="AZ280">
            <v>2</v>
          </cell>
          <cell r="BA280">
            <v>0</v>
          </cell>
          <cell r="BB280">
            <v>250</v>
          </cell>
          <cell r="BC280">
            <v>1750</v>
          </cell>
          <cell r="BD280">
            <v>250</v>
          </cell>
          <cell r="BE280">
            <v>300</v>
          </cell>
          <cell r="BF280">
            <v>300</v>
          </cell>
          <cell r="BG280">
            <v>6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6061</v>
          </cell>
          <cell r="BP280">
            <v>70</v>
          </cell>
          <cell r="BQ280">
            <v>70</v>
          </cell>
          <cell r="BR280">
            <v>697</v>
          </cell>
          <cell r="BS280">
            <v>70</v>
          </cell>
          <cell r="BT280">
            <v>0</v>
          </cell>
          <cell r="BU280">
            <v>6968</v>
          </cell>
          <cell r="BV280">
            <v>0</v>
          </cell>
          <cell r="BW280">
            <v>1191</v>
          </cell>
          <cell r="BX280">
            <v>800</v>
          </cell>
          <cell r="BZ280" t="str">
            <v>EST</v>
          </cell>
          <cell r="CA280" t="str">
            <v>SEAT</v>
          </cell>
          <cell r="CB280" t="str">
            <v>1.3</v>
          </cell>
          <cell r="CC280" t="str">
            <v>E</v>
          </cell>
          <cell r="CD280" t="str">
            <v>Existing Venue</v>
          </cell>
          <cell r="CE280">
            <v>12000</v>
          </cell>
          <cell r="CF280">
            <v>3</v>
          </cell>
        </row>
        <row r="281">
          <cell r="A281" t="str">
            <v>GA012</v>
          </cell>
          <cell r="B281" t="str">
            <v>GA012</v>
          </cell>
          <cell r="C281" t="str">
            <v>COV027</v>
          </cell>
          <cell r="D281" t="str">
            <v>Barra da Tijuca Zone</v>
          </cell>
          <cell r="E281" t="str">
            <v>Rio Olympic Arena</v>
          </cell>
          <cell r="F281" t="str">
            <v>BAT-ROA-A</v>
          </cell>
          <cell r="G281" t="str">
            <v>Artistic gymnastics</v>
          </cell>
          <cell r="H281" t="str">
            <v>Men &amp; Women Apparatus Final and Victory Ceremony</v>
          </cell>
          <cell r="I281" t="str">
            <v>F</v>
          </cell>
          <cell r="J281" t="str">
            <v>O</v>
          </cell>
          <cell r="K281" t="str">
            <v>14-Aug-16</v>
          </cell>
          <cell r="L281" t="str">
            <v>Day 9</v>
          </cell>
          <cell r="M281">
            <v>0.75</v>
          </cell>
          <cell r="N281">
            <v>0.86805555555555558</v>
          </cell>
          <cell r="O281">
            <v>0.11805555555555555</v>
          </cell>
          <cell r="P281" t="str">
            <v>E</v>
          </cell>
          <cell r="Q281" t="str">
            <v>HIGH</v>
          </cell>
          <cell r="R281">
            <v>1</v>
          </cell>
          <cell r="S281">
            <v>1</v>
          </cell>
          <cell r="T281" t="str">
            <v>GA12</v>
          </cell>
          <cell r="U281">
            <v>12000</v>
          </cell>
          <cell r="V281">
            <v>5032</v>
          </cell>
          <cell r="W281">
            <v>6968</v>
          </cell>
          <cell r="X281">
            <v>430</v>
          </cell>
          <cell r="Y281">
            <v>0</v>
          </cell>
          <cell r="Z281">
            <v>60</v>
          </cell>
          <cell r="AA281">
            <v>0</v>
          </cell>
          <cell r="AB281">
            <v>5</v>
          </cell>
          <cell r="AC281">
            <v>5</v>
          </cell>
          <cell r="AD281">
            <v>0</v>
          </cell>
          <cell r="AE281">
            <v>0</v>
          </cell>
          <cell r="AF281">
            <v>0</v>
          </cell>
          <cell r="AG281">
            <v>190</v>
          </cell>
          <cell r="AH281">
            <v>0</v>
          </cell>
          <cell r="AI281">
            <v>0</v>
          </cell>
          <cell r="AJ281">
            <v>120</v>
          </cell>
          <cell r="AK281">
            <v>4</v>
          </cell>
          <cell r="AL281">
            <v>4</v>
          </cell>
          <cell r="AM281">
            <v>90</v>
          </cell>
          <cell r="AN281">
            <v>990</v>
          </cell>
          <cell r="AO281">
            <v>270</v>
          </cell>
          <cell r="AP281">
            <v>0</v>
          </cell>
          <cell r="AQ281">
            <v>0</v>
          </cell>
          <cell r="AR281">
            <v>0</v>
          </cell>
          <cell r="AS281">
            <v>4</v>
          </cell>
          <cell r="AT281">
            <v>176</v>
          </cell>
          <cell r="AU281">
            <v>12</v>
          </cell>
          <cell r="AV281">
            <v>90</v>
          </cell>
          <cell r="AW281">
            <v>30</v>
          </cell>
          <cell r="AX281">
            <v>600</v>
          </cell>
          <cell r="AY281">
            <v>90</v>
          </cell>
          <cell r="AZ281">
            <v>2</v>
          </cell>
          <cell r="BA281">
            <v>0</v>
          </cell>
          <cell r="BB281">
            <v>250</v>
          </cell>
          <cell r="BC281">
            <v>1750</v>
          </cell>
          <cell r="BD281">
            <v>250</v>
          </cell>
          <cell r="BE281">
            <v>300</v>
          </cell>
          <cell r="BF281">
            <v>300</v>
          </cell>
          <cell r="BG281">
            <v>6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6061</v>
          </cell>
          <cell r="BP281">
            <v>70</v>
          </cell>
          <cell r="BQ281">
            <v>70</v>
          </cell>
          <cell r="BR281">
            <v>697</v>
          </cell>
          <cell r="BS281">
            <v>70</v>
          </cell>
          <cell r="BT281">
            <v>0</v>
          </cell>
          <cell r="BU281">
            <v>6968</v>
          </cell>
          <cell r="BV281">
            <v>0</v>
          </cell>
          <cell r="BW281">
            <v>1191</v>
          </cell>
          <cell r="BX281">
            <v>800</v>
          </cell>
          <cell r="BZ281" t="str">
            <v>EST</v>
          </cell>
          <cell r="CA281" t="str">
            <v>SEAT</v>
          </cell>
          <cell r="CB281" t="str">
            <v>1.3</v>
          </cell>
          <cell r="CC281" t="str">
            <v>E</v>
          </cell>
          <cell r="CD281" t="str">
            <v>Existing Venue</v>
          </cell>
          <cell r="CE281">
            <v>12000</v>
          </cell>
          <cell r="CF281">
            <v>3</v>
          </cell>
        </row>
        <row r="282">
          <cell r="A282" t="str">
            <v>GA013</v>
          </cell>
          <cell r="B282" t="str">
            <v>GA013</v>
          </cell>
          <cell r="C282" t="str">
            <v>COV027</v>
          </cell>
          <cell r="D282" t="str">
            <v>Barra da Tijuca Zone</v>
          </cell>
          <cell r="E282" t="str">
            <v>Rio Olympic Arena</v>
          </cell>
          <cell r="F282" t="str">
            <v>BAT-ROA-A</v>
          </cell>
          <cell r="G282" t="str">
            <v>Artistic gymnastics</v>
          </cell>
          <cell r="H282" t="str">
            <v>Men &amp; Women Apparatus Final and Victory Ceremony</v>
          </cell>
          <cell r="I282" t="str">
            <v>F</v>
          </cell>
          <cell r="J282" t="str">
            <v>O</v>
          </cell>
          <cell r="K282" t="str">
            <v>15-Aug-16</v>
          </cell>
          <cell r="L282" t="str">
            <v>Day 10</v>
          </cell>
          <cell r="M282">
            <v>0.75</v>
          </cell>
          <cell r="N282">
            <v>0.86805555555555558</v>
          </cell>
          <cell r="O282">
            <v>0.11805555555555555</v>
          </cell>
          <cell r="P282" t="str">
            <v>E</v>
          </cell>
          <cell r="Q282" t="str">
            <v>HIGH</v>
          </cell>
          <cell r="R282">
            <v>1</v>
          </cell>
          <cell r="S282">
            <v>1</v>
          </cell>
          <cell r="T282" t="str">
            <v>GA13</v>
          </cell>
          <cell r="U282">
            <v>12000</v>
          </cell>
          <cell r="V282">
            <v>5032</v>
          </cell>
          <cell r="W282">
            <v>6968</v>
          </cell>
          <cell r="X282">
            <v>430</v>
          </cell>
          <cell r="Y282">
            <v>0</v>
          </cell>
          <cell r="Z282">
            <v>60</v>
          </cell>
          <cell r="AA282">
            <v>0</v>
          </cell>
          <cell r="AB282">
            <v>5</v>
          </cell>
          <cell r="AC282">
            <v>5</v>
          </cell>
          <cell r="AD282">
            <v>0</v>
          </cell>
          <cell r="AE282">
            <v>0</v>
          </cell>
          <cell r="AF282">
            <v>0</v>
          </cell>
          <cell r="AG282">
            <v>190</v>
          </cell>
          <cell r="AH282">
            <v>0</v>
          </cell>
          <cell r="AI282">
            <v>0</v>
          </cell>
          <cell r="AJ282">
            <v>120</v>
          </cell>
          <cell r="AK282">
            <v>4</v>
          </cell>
          <cell r="AL282">
            <v>4</v>
          </cell>
          <cell r="AM282">
            <v>90</v>
          </cell>
          <cell r="AN282">
            <v>990</v>
          </cell>
          <cell r="AO282">
            <v>270</v>
          </cell>
          <cell r="AP282">
            <v>0</v>
          </cell>
          <cell r="AQ282">
            <v>0</v>
          </cell>
          <cell r="AR282">
            <v>0</v>
          </cell>
          <cell r="AS282">
            <v>4</v>
          </cell>
          <cell r="AT282">
            <v>176</v>
          </cell>
          <cell r="AU282">
            <v>12</v>
          </cell>
          <cell r="AV282">
            <v>90</v>
          </cell>
          <cell r="AW282">
            <v>30</v>
          </cell>
          <cell r="AX282">
            <v>600</v>
          </cell>
          <cell r="AY282">
            <v>90</v>
          </cell>
          <cell r="AZ282">
            <v>2</v>
          </cell>
          <cell r="BA282">
            <v>0</v>
          </cell>
          <cell r="BB282">
            <v>250</v>
          </cell>
          <cell r="BC282">
            <v>1750</v>
          </cell>
          <cell r="BD282">
            <v>250</v>
          </cell>
          <cell r="BE282">
            <v>300</v>
          </cell>
          <cell r="BF282">
            <v>300</v>
          </cell>
          <cell r="BG282">
            <v>6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6061</v>
          </cell>
          <cell r="BP282">
            <v>70</v>
          </cell>
          <cell r="BQ282">
            <v>70</v>
          </cell>
          <cell r="BR282">
            <v>697</v>
          </cell>
          <cell r="BS282">
            <v>70</v>
          </cell>
          <cell r="BT282">
            <v>0</v>
          </cell>
          <cell r="BU282">
            <v>6968</v>
          </cell>
          <cell r="BV282">
            <v>0</v>
          </cell>
          <cell r="BW282">
            <v>1191</v>
          </cell>
          <cell r="BX282">
            <v>800</v>
          </cell>
          <cell r="BZ282" t="str">
            <v>EST</v>
          </cell>
          <cell r="CA282" t="str">
            <v>SEAT</v>
          </cell>
          <cell r="CB282" t="str">
            <v>1.3</v>
          </cell>
          <cell r="CC282" t="str">
            <v>E</v>
          </cell>
          <cell r="CD282" t="str">
            <v>Existing Venue</v>
          </cell>
          <cell r="CE282">
            <v>12000</v>
          </cell>
          <cell r="CF282">
            <v>3</v>
          </cell>
        </row>
        <row r="283">
          <cell r="A283" t="str">
            <v>GA014</v>
          </cell>
          <cell r="B283" t="str">
            <v>GA014</v>
          </cell>
          <cell r="C283" t="str">
            <v>COV027</v>
          </cell>
          <cell r="D283" t="str">
            <v>Barra da Tijuca Zone</v>
          </cell>
          <cell r="E283" t="str">
            <v>Rio Olympic Arena</v>
          </cell>
          <cell r="F283" t="str">
            <v>BAT-ROA-A</v>
          </cell>
          <cell r="G283" t="str">
            <v>Artistic gymnastics</v>
          </cell>
          <cell r="H283" t="str">
            <v>Men &amp; Women Apparatus Final and Victory Ceremony (OBS request)</v>
          </cell>
          <cell r="I283" t="str">
            <v>F</v>
          </cell>
          <cell r="J283" t="str">
            <v>O</v>
          </cell>
          <cell r="K283" t="str">
            <v>16-Aug-16</v>
          </cell>
          <cell r="L283" t="str">
            <v>Day 11</v>
          </cell>
          <cell r="M283">
            <v>0.75</v>
          </cell>
          <cell r="N283">
            <v>0.86805555555555558</v>
          </cell>
          <cell r="O283">
            <v>0.11805555555555555</v>
          </cell>
          <cell r="P283" t="str">
            <v>E</v>
          </cell>
          <cell r="Q283" t="str">
            <v>HIGH</v>
          </cell>
          <cell r="R283">
            <v>1</v>
          </cell>
          <cell r="S283">
            <v>1</v>
          </cell>
          <cell r="T283" t="str">
            <v>GA14</v>
          </cell>
          <cell r="U283">
            <v>12000</v>
          </cell>
          <cell r="V283">
            <v>5032</v>
          </cell>
          <cell r="W283">
            <v>6968</v>
          </cell>
          <cell r="X283">
            <v>430</v>
          </cell>
          <cell r="Y283">
            <v>0</v>
          </cell>
          <cell r="Z283">
            <v>60</v>
          </cell>
          <cell r="AA283">
            <v>0</v>
          </cell>
          <cell r="AB283">
            <v>5</v>
          </cell>
          <cell r="AC283">
            <v>5</v>
          </cell>
          <cell r="AD283">
            <v>0</v>
          </cell>
          <cell r="AE283">
            <v>0</v>
          </cell>
          <cell r="AF283">
            <v>0</v>
          </cell>
          <cell r="AG283">
            <v>190</v>
          </cell>
          <cell r="AH283">
            <v>0</v>
          </cell>
          <cell r="AI283">
            <v>0</v>
          </cell>
          <cell r="AJ283">
            <v>120</v>
          </cell>
          <cell r="AK283">
            <v>4</v>
          </cell>
          <cell r="AL283">
            <v>4</v>
          </cell>
          <cell r="AM283">
            <v>90</v>
          </cell>
          <cell r="AN283">
            <v>990</v>
          </cell>
          <cell r="AO283">
            <v>270</v>
          </cell>
          <cell r="AP283">
            <v>0</v>
          </cell>
          <cell r="AQ283">
            <v>0</v>
          </cell>
          <cell r="AR283">
            <v>0</v>
          </cell>
          <cell r="AS283">
            <v>4</v>
          </cell>
          <cell r="AT283">
            <v>176</v>
          </cell>
          <cell r="AU283">
            <v>12</v>
          </cell>
          <cell r="AV283">
            <v>90</v>
          </cell>
          <cell r="AW283">
            <v>30</v>
          </cell>
          <cell r="AX283">
            <v>600</v>
          </cell>
          <cell r="AY283">
            <v>90</v>
          </cell>
          <cell r="AZ283">
            <v>2</v>
          </cell>
          <cell r="BA283">
            <v>0</v>
          </cell>
          <cell r="BB283">
            <v>250</v>
          </cell>
          <cell r="BC283">
            <v>1750</v>
          </cell>
          <cell r="BD283">
            <v>250</v>
          </cell>
          <cell r="BE283">
            <v>300</v>
          </cell>
          <cell r="BF283">
            <v>300</v>
          </cell>
          <cell r="BG283">
            <v>6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6061</v>
          </cell>
          <cell r="BP283">
            <v>70</v>
          </cell>
          <cell r="BQ283">
            <v>70</v>
          </cell>
          <cell r="BR283">
            <v>697</v>
          </cell>
          <cell r="BS283">
            <v>70</v>
          </cell>
          <cell r="BT283">
            <v>0</v>
          </cell>
          <cell r="BU283">
            <v>6968</v>
          </cell>
          <cell r="BV283">
            <v>0</v>
          </cell>
          <cell r="BW283">
            <v>1191</v>
          </cell>
          <cell r="BX283">
            <v>800</v>
          </cell>
          <cell r="BZ283" t="str">
            <v>EST</v>
          </cell>
          <cell r="CA283" t="str">
            <v>SEAT</v>
          </cell>
          <cell r="CB283" t="str">
            <v>1.3</v>
          </cell>
          <cell r="CC283" t="str">
            <v>E</v>
          </cell>
          <cell r="CD283" t="str">
            <v>Existing Venue</v>
          </cell>
          <cell r="CE283">
            <v>12000</v>
          </cell>
          <cell r="CF283">
            <v>3</v>
          </cell>
        </row>
        <row r="284">
          <cell r="A284" t="str">
            <v>GA015</v>
          </cell>
          <cell r="B284" t="str">
            <v>GA015</v>
          </cell>
          <cell r="C284" t="str">
            <v>COV027</v>
          </cell>
          <cell r="D284" t="str">
            <v>Barra da Tijuca Zone</v>
          </cell>
          <cell r="E284" t="str">
            <v>Rio Olympic Arena</v>
          </cell>
          <cell r="F284" t="str">
            <v>BAT-ROA-A</v>
          </cell>
          <cell r="G284" t="str">
            <v>Artistic gymnastics</v>
          </cell>
          <cell r="H284" t="str">
            <v>Gala</v>
          </cell>
          <cell r="I284" t="str">
            <v>F</v>
          </cell>
          <cell r="J284" t="str">
            <v>O</v>
          </cell>
          <cell r="K284" t="str">
            <v>17-Aug-16</v>
          </cell>
          <cell r="L284" t="str">
            <v>Day 12</v>
          </cell>
          <cell r="M284">
            <v>0.75</v>
          </cell>
          <cell r="N284">
            <v>0.86805555555555558</v>
          </cell>
          <cell r="O284">
            <v>0.11805555555555555</v>
          </cell>
          <cell r="P284" t="str">
            <v>E</v>
          </cell>
          <cell r="Q284" t="str">
            <v>HIGH</v>
          </cell>
          <cell r="R284">
            <v>1</v>
          </cell>
          <cell r="S284">
            <v>1</v>
          </cell>
          <cell r="T284" t="str">
            <v>GA15</v>
          </cell>
          <cell r="U284">
            <v>12000</v>
          </cell>
          <cell r="V284">
            <v>5032</v>
          </cell>
          <cell r="W284">
            <v>6968</v>
          </cell>
          <cell r="X284">
            <v>430</v>
          </cell>
          <cell r="Y284">
            <v>0</v>
          </cell>
          <cell r="Z284">
            <v>60</v>
          </cell>
          <cell r="AA284">
            <v>0</v>
          </cell>
          <cell r="AB284">
            <v>5</v>
          </cell>
          <cell r="AC284">
            <v>5</v>
          </cell>
          <cell r="AD284">
            <v>0</v>
          </cell>
          <cell r="AE284">
            <v>0</v>
          </cell>
          <cell r="AF284">
            <v>0</v>
          </cell>
          <cell r="AG284">
            <v>190</v>
          </cell>
          <cell r="AH284">
            <v>0</v>
          </cell>
          <cell r="AI284">
            <v>0</v>
          </cell>
          <cell r="AJ284">
            <v>120</v>
          </cell>
          <cell r="AK284">
            <v>4</v>
          </cell>
          <cell r="AL284">
            <v>4</v>
          </cell>
          <cell r="AM284">
            <v>90</v>
          </cell>
          <cell r="AN284">
            <v>990</v>
          </cell>
          <cell r="AO284">
            <v>270</v>
          </cell>
          <cell r="AP284">
            <v>0</v>
          </cell>
          <cell r="AQ284">
            <v>0</v>
          </cell>
          <cell r="AR284">
            <v>0</v>
          </cell>
          <cell r="AS284">
            <v>4</v>
          </cell>
          <cell r="AT284">
            <v>176</v>
          </cell>
          <cell r="AU284">
            <v>12</v>
          </cell>
          <cell r="AV284">
            <v>90</v>
          </cell>
          <cell r="AW284">
            <v>30</v>
          </cell>
          <cell r="AX284">
            <v>600</v>
          </cell>
          <cell r="AY284">
            <v>90</v>
          </cell>
          <cell r="AZ284">
            <v>2</v>
          </cell>
          <cell r="BA284">
            <v>0</v>
          </cell>
          <cell r="BB284">
            <v>250</v>
          </cell>
          <cell r="BC284">
            <v>1750</v>
          </cell>
          <cell r="BD284">
            <v>250</v>
          </cell>
          <cell r="BE284">
            <v>300</v>
          </cell>
          <cell r="BF284">
            <v>300</v>
          </cell>
          <cell r="BG284">
            <v>6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6061</v>
          </cell>
          <cell r="BP284">
            <v>70</v>
          </cell>
          <cell r="BQ284">
            <v>70</v>
          </cell>
          <cell r="BR284">
            <v>697</v>
          </cell>
          <cell r="BS284">
            <v>70</v>
          </cell>
          <cell r="BT284">
            <v>0</v>
          </cell>
          <cell r="BU284">
            <v>6968</v>
          </cell>
          <cell r="BV284">
            <v>0</v>
          </cell>
          <cell r="BW284">
            <v>1191</v>
          </cell>
          <cell r="BX284">
            <v>800</v>
          </cell>
          <cell r="BZ284" t="str">
            <v>EST</v>
          </cell>
          <cell r="CA284" t="str">
            <v>SEAT</v>
          </cell>
          <cell r="CB284" t="str">
            <v>1.3</v>
          </cell>
          <cell r="CC284" t="str">
            <v>E</v>
          </cell>
          <cell r="CD284" t="str">
            <v>Existing Venue</v>
          </cell>
          <cell r="CE284">
            <v>12000</v>
          </cell>
          <cell r="CF284">
            <v>3</v>
          </cell>
        </row>
        <row r="285">
          <cell r="A285" t="str">
            <v>GO001</v>
          </cell>
          <cell r="B285" t="str">
            <v>GO001</v>
          </cell>
          <cell r="C285" t="str">
            <v>COV033</v>
          </cell>
          <cell r="D285" t="str">
            <v>Barra da Tijuca Zone</v>
          </cell>
          <cell r="E285" t="str">
            <v>Olympic Golf Course</v>
          </cell>
          <cell r="F285" t="str">
            <v>BAT-OGC-S</v>
          </cell>
          <cell r="G285" t="str">
            <v>Golf</v>
          </cell>
          <cell r="H285" t="str">
            <v>Men Preliminaries</v>
          </cell>
          <cell r="I285" t="str">
            <v>P</v>
          </cell>
          <cell r="J285" t="str">
            <v>O</v>
          </cell>
          <cell r="K285" t="str">
            <v>10-Aug-16</v>
          </cell>
          <cell r="L285" t="str">
            <v>Day 5</v>
          </cell>
          <cell r="M285">
            <v>0.45833333333333331</v>
          </cell>
          <cell r="N285">
            <v>0.75</v>
          </cell>
          <cell r="O285">
            <v>0.29166666666666669</v>
          </cell>
          <cell r="P285" t="str">
            <v>D</v>
          </cell>
          <cell r="Q285" t="str">
            <v>LOW</v>
          </cell>
          <cell r="R285">
            <v>1</v>
          </cell>
          <cell r="S285">
            <v>0</v>
          </cell>
          <cell r="T285" t="str">
            <v>GO01</v>
          </cell>
          <cell r="U285">
            <v>5000</v>
          </cell>
          <cell r="V285">
            <v>1396</v>
          </cell>
          <cell r="W285">
            <v>3604</v>
          </cell>
          <cell r="X285">
            <v>204</v>
          </cell>
          <cell r="Y285">
            <v>0</v>
          </cell>
          <cell r="Z285">
            <v>40</v>
          </cell>
          <cell r="AA285">
            <v>0</v>
          </cell>
          <cell r="AB285">
            <v>3</v>
          </cell>
          <cell r="AC285">
            <v>3</v>
          </cell>
          <cell r="AD285">
            <v>0</v>
          </cell>
          <cell r="AE285">
            <v>0</v>
          </cell>
          <cell r="AF285">
            <v>0</v>
          </cell>
          <cell r="AG285">
            <v>80</v>
          </cell>
          <cell r="AH285">
            <v>0</v>
          </cell>
          <cell r="AI285">
            <v>0</v>
          </cell>
          <cell r="AJ285">
            <v>60</v>
          </cell>
          <cell r="AK285">
            <v>2</v>
          </cell>
          <cell r="AL285">
            <v>2</v>
          </cell>
          <cell r="AM285">
            <v>20</v>
          </cell>
          <cell r="AN285">
            <v>220</v>
          </cell>
          <cell r="AO285">
            <v>60</v>
          </cell>
          <cell r="AP285">
            <v>0</v>
          </cell>
          <cell r="AQ285">
            <v>0</v>
          </cell>
          <cell r="AR285">
            <v>0</v>
          </cell>
          <cell r="AS285">
            <v>2</v>
          </cell>
          <cell r="AT285">
            <v>88</v>
          </cell>
          <cell r="AU285">
            <v>6</v>
          </cell>
          <cell r="AV285">
            <v>20</v>
          </cell>
          <cell r="AW285">
            <v>0</v>
          </cell>
          <cell r="AX285">
            <v>0</v>
          </cell>
          <cell r="AY285">
            <v>0</v>
          </cell>
          <cell r="AZ285">
            <v>2</v>
          </cell>
          <cell r="BA285">
            <v>0</v>
          </cell>
          <cell r="BB285">
            <v>80</v>
          </cell>
          <cell r="BC285">
            <v>560</v>
          </cell>
          <cell r="BD285">
            <v>120</v>
          </cell>
          <cell r="BE285">
            <v>50</v>
          </cell>
          <cell r="BF285">
            <v>60</v>
          </cell>
          <cell r="BG285">
            <v>2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3132</v>
          </cell>
          <cell r="BP285">
            <v>37</v>
          </cell>
          <cell r="BQ285">
            <v>37</v>
          </cell>
          <cell r="BR285">
            <v>361</v>
          </cell>
          <cell r="BS285">
            <v>37</v>
          </cell>
          <cell r="BT285">
            <v>0</v>
          </cell>
          <cell r="BU285">
            <v>3604</v>
          </cell>
          <cell r="BV285">
            <v>0</v>
          </cell>
          <cell r="BW285">
            <v>0</v>
          </cell>
          <cell r="BX285">
            <v>400</v>
          </cell>
          <cell r="BZ285" t="str">
            <v>EST</v>
          </cell>
          <cell r="CA285" t="str">
            <v>SEAT</v>
          </cell>
          <cell r="CB285" t="str">
            <v>1.3</v>
          </cell>
          <cell r="CC285" t="str">
            <v>T</v>
          </cell>
          <cell r="CD285" t="str">
            <v>New Venue</v>
          </cell>
          <cell r="CE285">
            <v>5000</v>
          </cell>
          <cell r="CF285">
            <v>4</v>
          </cell>
        </row>
        <row r="286">
          <cell r="A286" t="str">
            <v>GO002</v>
          </cell>
          <cell r="B286" t="str">
            <v>GO002</v>
          </cell>
          <cell r="C286" t="str">
            <v>COV033</v>
          </cell>
          <cell r="D286" t="str">
            <v>Barra da Tijuca Zone</v>
          </cell>
          <cell r="E286" t="str">
            <v>Olympic Golf Course</v>
          </cell>
          <cell r="F286" t="str">
            <v>BAT-OGC-G</v>
          </cell>
          <cell r="G286" t="str">
            <v>Golf</v>
          </cell>
          <cell r="H286" t="str">
            <v>Men Preliminaries</v>
          </cell>
          <cell r="I286" t="str">
            <v>P</v>
          </cell>
          <cell r="J286" t="str">
            <v>O</v>
          </cell>
          <cell r="K286" t="str">
            <v>10-Aug-16</v>
          </cell>
          <cell r="L286" t="str">
            <v>Day 5</v>
          </cell>
          <cell r="M286">
            <v>0.45833333333333331</v>
          </cell>
          <cell r="N286">
            <v>0.75</v>
          </cell>
          <cell r="O286">
            <v>0.29166666666666669</v>
          </cell>
          <cell r="P286" t="str">
            <v>D</v>
          </cell>
          <cell r="Q286" t="str">
            <v>LOW</v>
          </cell>
          <cell r="R286">
            <v>1</v>
          </cell>
          <cell r="S286">
            <v>0</v>
          </cell>
          <cell r="T286" t="str">
            <v>GO01</v>
          </cell>
          <cell r="U286">
            <v>20000</v>
          </cell>
          <cell r="V286">
            <v>60</v>
          </cell>
          <cell r="W286">
            <v>1994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6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17346</v>
          </cell>
          <cell r="BP286">
            <v>200</v>
          </cell>
          <cell r="BQ286">
            <v>200</v>
          </cell>
          <cell r="BR286">
            <v>1994</v>
          </cell>
          <cell r="BS286">
            <v>200</v>
          </cell>
          <cell r="BT286">
            <v>0</v>
          </cell>
          <cell r="BU286">
            <v>19940</v>
          </cell>
          <cell r="BV286">
            <v>0</v>
          </cell>
          <cell r="BW286">
            <v>0</v>
          </cell>
          <cell r="BX286">
            <v>2200</v>
          </cell>
          <cell r="BZ286" t="str">
            <v>EST</v>
          </cell>
          <cell r="CA286" t="str">
            <v>STANDING</v>
          </cell>
          <cell r="CB286" t="str">
            <v>1.3</v>
          </cell>
          <cell r="CC286" t="str">
            <v>T</v>
          </cell>
          <cell r="CD286" t="str">
            <v>New Venue</v>
          </cell>
          <cell r="CE286">
            <v>20000</v>
          </cell>
          <cell r="CF286">
            <v>4</v>
          </cell>
        </row>
        <row r="287">
          <cell r="A287" t="str">
            <v>GO003</v>
          </cell>
          <cell r="B287" t="str">
            <v>GO003</v>
          </cell>
          <cell r="C287" t="str">
            <v>COV033</v>
          </cell>
          <cell r="D287" t="str">
            <v>Barra da Tijuca Zone</v>
          </cell>
          <cell r="E287" t="str">
            <v>Olympic Golf Course</v>
          </cell>
          <cell r="F287" t="str">
            <v>BAT-OGC-S</v>
          </cell>
          <cell r="G287" t="str">
            <v>Golf</v>
          </cell>
          <cell r="H287" t="str">
            <v>Men Preliminaries</v>
          </cell>
          <cell r="I287" t="str">
            <v>P</v>
          </cell>
          <cell r="J287" t="str">
            <v>O</v>
          </cell>
          <cell r="K287" t="str">
            <v>11-Aug-16</v>
          </cell>
          <cell r="L287" t="str">
            <v>Day 6</v>
          </cell>
          <cell r="M287">
            <v>0.45833333333333331</v>
          </cell>
          <cell r="N287">
            <v>0.75</v>
          </cell>
          <cell r="O287">
            <v>0.29166666666666669</v>
          </cell>
          <cell r="P287" t="str">
            <v>D</v>
          </cell>
          <cell r="Q287" t="str">
            <v>LOW</v>
          </cell>
          <cell r="R287">
            <v>1</v>
          </cell>
          <cell r="S287">
            <v>0</v>
          </cell>
          <cell r="T287" t="str">
            <v>GO02</v>
          </cell>
          <cell r="U287">
            <v>5000</v>
          </cell>
          <cell r="V287">
            <v>1396</v>
          </cell>
          <cell r="W287">
            <v>3604</v>
          </cell>
          <cell r="X287">
            <v>204</v>
          </cell>
          <cell r="Y287">
            <v>0</v>
          </cell>
          <cell r="Z287">
            <v>40</v>
          </cell>
          <cell r="AA287">
            <v>0</v>
          </cell>
          <cell r="AB287">
            <v>3</v>
          </cell>
          <cell r="AC287">
            <v>3</v>
          </cell>
          <cell r="AD287">
            <v>0</v>
          </cell>
          <cell r="AE287">
            <v>0</v>
          </cell>
          <cell r="AF287">
            <v>0</v>
          </cell>
          <cell r="AG287">
            <v>80</v>
          </cell>
          <cell r="AH287">
            <v>0</v>
          </cell>
          <cell r="AI287">
            <v>0</v>
          </cell>
          <cell r="AJ287">
            <v>60</v>
          </cell>
          <cell r="AK287">
            <v>2</v>
          </cell>
          <cell r="AL287">
            <v>2</v>
          </cell>
          <cell r="AM287">
            <v>20</v>
          </cell>
          <cell r="AN287">
            <v>220</v>
          </cell>
          <cell r="AO287">
            <v>60</v>
          </cell>
          <cell r="AP287">
            <v>0</v>
          </cell>
          <cell r="AQ287">
            <v>0</v>
          </cell>
          <cell r="AR287">
            <v>0</v>
          </cell>
          <cell r="AS287">
            <v>2</v>
          </cell>
          <cell r="AT287">
            <v>88</v>
          </cell>
          <cell r="AU287">
            <v>6</v>
          </cell>
          <cell r="AV287">
            <v>20</v>
          </cell>
          <cell r="AW287">
            <v>0</v>
          </cell>
          <cell r="AX287">
            <v>0</v>
          </cell>
          <cell r="AY287">
            <v>0</v>
          </cell>
          <cell r="AZ287">
            <v>2</v>
          </cell>
          <cell r="BA287">
            <v>0</v>
          </cell>
          <cell r="BB287">
            <v>80</v>
          </cell>
          <cell r="BC287">
            <v>560</v>
          </cell>
          <cell r="BD287">
            <v>120</v>
          </cell>
          <cell r="BE287">
            <v>50</v>
          </cell>
          <cell r="BF287">
            <v>60</v>
          </cell>
          <cell r="BG287">
            <v>2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3132</v>
          </cell>
          <cell r="BP287">
            <v>37</v>
          </cell>
          <cell r="BQ287">
            <v>37</v>
          </cell>
          <cell r="BR287">
            <v>361</v>
          </cell>
          <cell r="BS287">
            <v>37</v>
          </cell>
          <cell r="BT287">
            <v>0</v>
          </cell>
          <cell r="BU287">
            <v>3604</v>
          </cell>
          <cell r="BV287">
            <v>0</v>
          </cell>
          <cell r="BW287">
            <v>0</v>
          </cell>
          <cell r="BX287">
            <v>400</v>
          </cell>
          <cell r="BZ287" t="str">
            <v>EST</v>
          </cell>
          <cell r="CA287" t="str">
            <v>SEAT</v>
          </cell>
          <cell r="CB287" t="str">
            <v>1.3</v>
          </cell>
          <cell r="CC287" t="str">
            <v>T</v>
          </cell>
          <cell r="CD287" t="str">
            <v>New Venue</v>
          </cell>
          <cell r="CE287">
            <v>5000</v>
          </cell>
          <cell r="CF287">
            <v>4</v>
          </cell>
        </row>
        <row r="288">
          <cell r="A288" t="str">
            <v>GO004</v>
          </cell>
          <cell r="B288" t="str">
            <v>GO004</v>
          </cell>
          <cell r="C288" t="str">
            <v>COV033</v>
          </cell>
          <cell r="D288" t="str">
            <v>Barra da Tijuca Zone</v>
          </cell>
          <cell r="E288" t="str">
            <v>Olympic Golf Course</v>
          </cell>
          <cell r="F288" t="str">
            <v>BAT-OGC-G</v>
          </cell>
          <cell r="G288" t="str">
            <v>Golf</v>
          </cell>
          <cell r="H288" t="str">
            <v>Men Preliminaries</v>
          </cell>
          <cell r="I288" t="str">
            <v>P</v>
          </cell>
          <cell r="J288" t="str">
            <v>O</v>
          </cell>
          <cell r="K288" t="str">
            <v>11-Aug-16</v>
          </cell>
          <cell r="L288" t="str">
            <v>Day 6</v>
          </cell>
          <cell r="M288">
            <v>0.45833333333333331</v>
          </cell>
          <cell r="N288">
            <v>0.75</v>
          </cell>
          <cell r="O288">
            <v>0.29166666666666669</v>
          </cell>
          <cell r="P288" t="str">
            <v>D</v>
          </cell>
          <cell r="Q288" t="str">
            <v>LOW</v>
          </cell>
          <cell r="R288">
            <v>1</v>
          </cell>
          <cell r="S288">
            <v>0</v>
          </cell>
          <cell r="T288" t="str">
            <v>GO02</v>
          </cell>
          <cell r="U288">
            <v>20000</v>
          </cell>
          <cell r="V288">
            <v>60</v>
          </cell>
          <cell r="W288">
            <v>1994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17346</v>
          </cell>
          <cell r="BP288">
            <v>200</v>
          </cell>
          <cell r="BQ288">
            <v>200</v>
          </cell>
          <cell r="BR288">
            <v>1994</v>
          </cell>
          <cell r="BS288">
            <v>200</v>
          </cell>
          <cell r="BT288">
            <v>0</v>
          </cell>
          <cell r="BU288">
            <v>19940</v>
          </cell>
          <cell r="BV288">
            <v>0</v>
          </cell>
          <cell r="BW288">
            <v>0</v>
          </cell>
          <cell r="BX288">
            <v>2200</v>
          </cell>
          <cell r="BZ288" t="str">
            <v>EST</v>
          </cell>
          <cell r="CA288" t="str">
            <v>STANDING</v>
          </cell>
          <cell r="CB288" t="str">
            <v>1.3</v>
          </cell>
          <cell r="CC288" t="str">
            <v>T</v>
          </cell>
          <cell r="CD288" t="str">
            <v>New Venue</v>
          </cell>
          <cell r="CE288">
            <v>20000</v>
          </cell>
          <cell r="CF288">
            <v>4</v>
          </cell>
        </row>
        <row r="289">
          <cell r="A289" t="str">
            <v>GO005</v>
          </cell>
          <cell r="B289" t="str">
            <v>GO005</v>
          </cell>
          <cell r="C289" t="str">
            <v>COV033</v>
          </cell>
          <cell r="D289" t="str">
            <v>Barra da Tijuca Zone</v>
          </cell>
          <cell r="E289" t="str">
            <v>Olympic Golf Course</v>
          </cell>
          <cell r="F289" t="str">
            <v>BAT-OGC-S</v>
          </cell>
          <cell r="G289" t="str">
            <v>Golf</v>
          </cell>
          <cell r="H289" t="str">
            <v>Men Preliminaries</v>
          </cell>
          <cell r="I289" t="str">
            <v>P</v>
          </cell>
          <cell r="J289" t="str">
            <v>O</v>
          </cell>
          <cell r="K289" t="str">
            <v>12-Aug-16</v>
          </cell>
          <cell r="L289" t="str">
            <v>Day 7</v>
          </cell>
          <cell r="M289">
            <v>0.45833333333333331</v>
          </cell>
          <cell r="N289">
            <v>0.75</v>
          </cell>
          <cell r="O289">
            <v>0.29166666666666669</v>
          </cell>
          <cell r="P289" t="str">
            <v>D</v>
          </cell>
          <cell r="Q289" t="str">
            <v>LOW</v>
          </cell>
          <cell r="R289">
            <v>1</v>
          </cell>
          <cell r="S289">
            <v>0</v>
          </cell>
          <cell r="T289" t="str">
            <v>GO03</v>
          </cell>
          <cell r="U289">
            <v>5000</v>
          </cell>
          <cell r="V289">
            <v>1396</v>
          </cell>
          <cell r="W289">
            <v>3604</v>
          </cell>
          <cell r="X289">
            <v>204</v>
          </cell>
          <cell r="Y289">
            <v>0</v>
          </cell>
          <cell r="Z289">
            <v>40</v>
          </cell>
          <cell r="AA289">
            <v>0</v>
          </cell>
          <cell r="AB289">
            <v>3</v>
          </cell>
          <cell r="AC289">
            <v>3</v>
          </cell>
          <cell r="AD289">
            <v>0</v>
          </cell>
          <cell r="AE289">
            <v>0</v>
          </cell>
          <cell r="AF289">
            <v>0</v>
          </cell>
          <cell r="AG289">
            <v>80</v>
          </cell>
          <cell r="AH289">
            <v>0</v>
          </cell>
          <cell r="AI289">
            <v>0</v>
          </cell>
          <cell r="AJ289">
            <v>60</v>
          </cell>
          <cell r="AK289">
            <v>2</v>
          </cell>
          <cell r="AL289">
            <v>2</v>
          </cell>
          <cell r="AM289">
            <v>20</v>
          </cell>
          <cell r="AN289">
            <v>220</v>
          </cell>
          <cell r="AO289">
            <v>60</v>
          </cell>
          <cell r="AP289">
            <v>0</v>
          </cell>
          <cell r="AQ289">
            <v>0</v>
          </cell>
          <cell r="AR289">
            <v>0</v>
          </cell>
          <cell r="AS289">
            <v>2</v>
          </cell>
          <cell r="AT289">
            <v>88</v>
          </cell>
          <cell r="AU289">
            <v>6</v>
          </cell>
          <cell r="AV289">
            <v>20</v>
          </cell>
          <cell r="AW289">
            <v>0</v>
          </cell>
          <cell r="AX289">
            <v>0</v>
          </cell>
          <cell r="AY289">
            <v>0</v>
          </cell>
          <cell r="AZ289">
            <v>2</v>
          </cell>
          <cell r="BA289">
            <v>0</v>
          </cell>
          <cell r="BB289">
            <v>80</v>
          </cell>
          <cell r="BC289">
            <v>560</v>
          </cell>
          <cell r="BD289">
            <v>120</v>
          </cell>
          <cell r="BE289">
            <v>50</v>
          </cell>
          <cell r="BF289">
            <v>60</v>
          </cell>
          <cell r="BG289">
            <v>2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3132</v>
          </cell>
          <cell r="BP289">
            <v>37</v>
          </cell>
          <cell r="BQ289">
            <v>37</v>
          </cell>
          <cell r="BR289">
            <v>361</v>
          </cell>
          <cell r="BS289">
            <v>37</v>
          </cell>
          <cell r="BT289">
            <v>0</v>
          </cell>
          <cell r="BU289">
            <v>3604</v>
          </cell>
          <cell r="BV289">
            <v>0</v>
          </cell>
          <cell r="BW289">
            <v>0</v>
          </cell>
          <cell r="BX289">
            <v>400</v>
          </cell>
          <cell r="BZ289" t="str">
            <v>EST</v>
          </cell>
          <cell r="CA289" t="str">
            <v>SEAT</v>
          </cell>
          <cell r="CB289" t="str">
            <v>1.3</v>
          </cell>
          <cell r="CC289" t="str">
            <v>T</v>
          </cell>
          <cell r="CD289" t="str">
            <v>New Venue</v>
          </cell>
          <cell r="CE289">
            <v>5000</v>
          </cell>
          <cell r="CF289">
            <v>4</v>
          </cell>
        </row>
        <row r="290">
          <cell r="A290" t="str">
            <v>GO006</v>
          </cell>
          <cell r="B290" t="str">
            <v>GO006</v>
          </cell>
          <cell r="C290" t="str">
            <v>COV033</v>
          </cell>
          <cell r="D290" t="str">
            <v>Barra da Tijuca Zone</v>
          </cell>
          <cell r="E290" t="str">
            <v>Olympic Golf Course</v>
          </cell>
          <cell r="F290" t="str">
            <v>BAT-OGC-G</v>
          </cell>
          <cell r="G290" t="str">
            <v>Golf</v>
          </cell>
          <cell r="H290" t="str">
            <v>Men Preliminaries</v>
          </cell>
          <cell r="I290" t="str">
            <v>P</v>
          </cell>
          <cell r="J290" t="str">
            <v>O</v>
          </cell>
          <cell r="K290" t="str">
            <v>12-Aug-16</v>
          </cell>
          <cell r="L290" t="str">
            <v>Day 7</v>
          </cell>
          <cell r="M290">
            <v>0.45833333333333331</v>
          </cell>
          <cell r="N290">
            <v>0.75</v>
          </cell>
          <cell r="O290">
            <v>0.29166666666666669</v>
          </cell>
          <cell r="P290" t="str">
            <v>D</v>
          </cell>
          <cell r="Q290" t="str">
            <v>LOW</v>
          </cell>
          <cell r="R290">
            <v>1</v>
          </cell>
          <cell r="S290">
            <v>0</v>
          </cell>
          <cell r="T290" t="str">
            <v>GO03</v>
          </cell>
          <cell r="U290">
            <v>20000</v>
          </cell>
          <cell r="V290">
            <v>60</v>
          </cell>
          <cell r="W290">
            <v>1994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6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17346</v>
          </cell>
          <cell r="BP290">
            <v>200</v>
          </cell>
          <cell r="BQ290">
            <v>200</v>
          </cell>
          <cell r="BR290">
            <v>1994</v>
          </cell>
          <cell r="BS290">
            <v>200</v>
          </cell>
          <cell r="BT290">
            <v>0</v>
          </cell>
          <cell r="BU290">
            <v>19940</v>
          </cell>
          <cell r="BV290">
            <v>0</v>
          </cell>
          <cell r="BW290">
            <v>0</v>
          </cell>
          <cell r="BX290">
            <v>2200</v>
          </cell>
          <cell r="BZ290" t="str">
            <v>EST</v>
          </cell>
          <cell r="CA290" t="str">
            <v>STANDING</v>
          </cell>
          <cell r="CB290" t="str">
            <v>1.3</v>
          </cell>
          <cell r="CC290" t="str">
            <v>T</v>
          </cell>
          <cell r="CD290" t="str">
            <v>New Venue</v>
          </cell>
          <cell r="CE290">
            <v>20000</v>
          </cell>
          <cell r="CF290">
            <v>4</v>
          </cell>
        </row>
        <row r="291">
          <cell r="A291" t="str">
            <v>GO007</v>
          </cell>
          <cell r="B291" t="str">
            <v>GO007</v>
          </cell>
          <cell r="C291" t="str">
            <v>COV033</v>
          </cell>
          <cell r="D291" t="str">
            <v>Barra da Tijuca Zone</v>
          </cell>
          <cell r="E291" t="str">
            <v>Olympic Golf Course</v>
          </cell>
          <cell r="F291" t="str">
            <v>BAT-OGC-S</v>
          </cell>
          <cell r="G291" t="str">
            <v>Golf</v>
          </cell>
          <cell r="H291" t="str">
            <v>Men Finals, VC</v>
          </cell>
          <cell r="I291" t="str">
            <v>F</v>
          </cell>
          <cell r="J291" t="str">
            <v>O</v>
          </cell>
          <cell r="K291" t="str">
            <v>13-Aug-16</v>
          </cell>
          <cell r="L291" t="str">
            <v>Day 8</v>
          </cell>
          <cell r="M291">
            <v>0.45833333333333331</v>
          </cell>
          <cell r="N291">
            <v>0.75</v>
          </cell>
          <cell r="O291">
            <v>0.29166666666666669</v>
          </cell>
          <cell r="P291" t="str">
            <v>D</v>
          </cell>
          <cell r="Q291" t="str">
            <v>HIGH</v>
          </cell>
          <cell r="R291">
            <v>1</v>
          </cell>
          <cell r="S291">
            <v>1</v>
          </cell>
          <cell r="T291" t="str">
            <v>GO04</v>
          </cell>
          <cell r="U291">
            <v>5000</v>
          </cell>
          <cell r="V291">
            <v>1396</v>
          </cell>
          <cell r="W291">
            <v>3604</v>
          </cell>
          <cell r="X291">
            <v>204</v>
          </cell>
          <cell r="Y291">
            <v>0</v>
          </cell>
          <cell r="Z291">
            <v>40</v>
          </cell>
          <cell r="AA291">
            <v>0</v>
          </cell>
          <cell r="AB291">
            <v>3</v>
          </cell>
          <cell r="AC291">
            <v>3</v>
          </cell>
          <cell r="AD291">
            <v>0</v>
          </cell>
          <cell r="AE291">
            <v>0</v>
          </cell>
          <cell r="AF291">
            <v>0</v>
          </cell>
          <cell r="AG291">
            <v>80</v>
          </cell>
          <cell r="AH291">
            <v>0</v>
          </cell>
          <cell r="AI291">
            <v>0</v>
          </cell>
          <cell r="AJ291">
            <v>60</v>
          </cell>
          <cell r="AK291">
            <v>2</v>
          </cell>
          <cell r="AL291">
            <v>2</v>
          </cell>
          <cell r="AM291">
            <v>20</v>
          </cell>
          <cell r="AN291">
            <v>220</v>
          </cell>
          <cell r="AO291">
            <v>60</v>
          </cell>
          <cell r="AP291">
            <v>0</v>
          </cell>
          <cell r="AQ291">
            <v>0</v>
          </cell>
          <cell r="AR291">
            <v>0</v>
          </cell>
          <cell r="AS291">
            <v>2</v>
          </cell>
          <cell r="AT291">
            <v>88</v>
          </cell>
          <cell r="AU291">
            <v>6</v>
          </cell>
          <cell r="AV291">
            <v>20</v>
          </cell>
          <cell r="AW291">
            <v>0</v>
          </cell>
          <cell r="AX291">
            <v>0</v>
          </cell>
          <cell r="AY291">
            <v>0</v>
          </cell>
          <cell r="AZ291">
            <v>2</v>
          </cell>
          <cell r="BA291">
            <v>0</v>
          </cell>
          <cell r="BB291">
            <v>80</v>
          </cell>
          <cell r="BC291">
            <v>560</v>
          </cell>
          <cell r="BD291">
            <v>120</v>
          </cell>
          <cell r="BE291">
            <v>50</v>
          </cell>
          <cell r="BF291">
            <v>60</v>
          </cell>
          <cell r="BG291">
            <v>2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3132</v>
          </cell>
          <cell r="BP291">
            <v>37</v>
          </cell>
          <cell r="BQ291">
            <v>37</v>
          </cell>
          <cell r="BR291">
            <v>361</v>
          </cell>
          <cell r="BS291">
            <v>37</v>
          </cell>
          <cell r="BT291">
            <v>0</v>
          </cell>
          <cell r="BU291">
            <v>3604</v>
          </cell>
          <cell r="BV291">
            <v>0</v>
          </cell>
          <cell r="BW291">
            <v>0</v>
          </cell>
          <cell r="BX291">
            <v>400</v>
          </cell>
          <cell r="BZ291" t="str">
            <v>EST</v>
          </cell>
          <cell r="CA291" t="str">
            <v>SEAT</v>
          </cell>
          <cell r="CB291" t="str">
            <v>1.3</v>
          </cell>
          <cell r="CC291" t="str">
            <v>T</v>
          </cell>
          <cell r="CD291" t="str">
            <v>New Venue</v>
          </cell>
          <cell r="CE291">
            <v>5000</v>
          </cell>
          <cell r="CF291">
            <v>4</v>
          </cell>
        </row>
        <row r="292">
          <cell r="A292" t="str">
            <v>GO008</v>
          </cell>
          <cell r="B292" t="str">
            <v>GO008</v>
          </cell>
          <cell r="C292" t="str">
            <v>COV033</v>
          </cell>
          <cell r="D292" t="str">
            <v>Barra da Tijuca Zone</v>
          </cell>
          <cell r="E292" t="str">
            <v>Olympic Golf Course</v>
          </cell>
          <cell r="F292" t="str">
            <v>BAT-OGC-G</v>
          </cell>
          <cell r="G292" t="str">
            <v>Golf</v>
          </cell>
          <cell r="H292" t="str">
            <v>Men Finals, VC</v>
          </cell>
          <cell r="I292" t="str">
            <v>F</v>
          </cell>
          <cell r="J292" t="str">
            <v>O</v>
          </cell>
          <cell r="K292" t="str">
            <v>13-Aug-16</v>
          </cell>
          <cell r="L292" t="str">
            <v>Day 8</v>
          </cell>
          <cell r="M292">
            <v>0.45833333333333331</v>
          </cell>
          <cell r="N292">
            <v>0.75</v>
          </cell>
          <cell r="O292">
            <v>0.29166666666666669</v>
          </cell>
          <cell r="P292" t="str">
            <v>D</v>
          </cell>
          <cell r="Q292" t="str">
            <v>HIGH</v>
          </cell>
          <cell r="R292">
            <v>1</v>
          </cell>
          <cell r="S292">
            <v>1</v>
          </cell>
          <cell r="T292" t="str">
            <v>GO04</v>
          </cell>
          <cell r="U292">
            <v>20000</v>
          </cell>
          <cell r="V292">
            <v>60</v>
          </cell>
          <cell r="W292">
            <v>1994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6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17346</v>
          </cell>
          <cell r="BP292">
            <v>200</v>
          </cell>
          <cell r="BQ292">
            <v>200</v>
          </cell>
          <cell r="BR292">
            <v>1994</v>
          </cell>
          <cell r="BS292">
            <v>200</v>
          </cell>
          <cell r="BT292">
            <v>0</v>
          </cell>
          <cell r="BU292">
            <v>19940</v>
          </cell>
          <cell r="BV292">
            <v>0</v>
          </cell>
          <cell r="BW292">
            <v>0</v>
          </cell>
          <cell r="BX292">
            <v>2200</v>
          </cell>
          <cell r="BZ292" t="str">
            <v>EST</v>
          </cell>
          <cell r="CA292" t="str">
            <v>STANDING</v>
          </cell>
          <cell r="CB292" t="str">
            <v>1.3</v>
          </cell>
          <cell r="CC292" t="str">
            <v>T</v>
          </cell>
          <cell r="CD292" t="str">
            <v>New Venue</v>
          </cell>
          <cell r="CE292">
            <v>20000</v>
          </cell>
          <cell r="CF292">
            <v>4</v>
          </cell>
        </row>
        <row r="293">
          <cell r="A293" t="str">
            <v>GO009</v>
          </cell>
          <cell r="B293" t="str">
            <v>GO009</v>
          </cell>
          <cell r="C293" t="str">
            <v>COV033</v>
          </cell>
          <cell r="D293" t="str">
            <v>Barra da Tijuca Zone</v>
          </cell>
          <cell r="E293" t="str">
            <v>Olympic Golf Course</v>
          </cell>
          <cell r="F293" t="str">
            <v>BAT-OGC-S</v>
          </cell>
          <cell r="G293" t="str">
            <v>Golf</v>
          </cell>
          <cell r="H293" t="str">
            <v>Women Preliminaries</v>
          </cell>
          <cell r="I293" t="str">
            <v>P</v>
          </cell>
          <cell r="J293" t="str">
            <v>O</v>
          </cell>
          <cell r="K293" t="str">
            <v>17-Aug-16</v>
          </cell>
          <cell r="L293" t="str">
            <v>Day 12</v>
          </cell>
          <cell r="M293">
            <v>0.45833333333333331</v>
          </cell>
          <cell r="N293">
            <v>0.75</v>
          </cell>
          <cell r="O293">
            <v>0.29166666666666669</v>
          </cell>
          <cell r="P293" t="str">
            <v>D</v>
          </cell>
          <cell r="Q293" t="str">
            <v>LOW</v>
          </cell>
          <cell r="R293">
            <v>1</v>
          </cell>
          <cell r="S293">
            <v>0</v>
          </cell>
          <cell r="T293" t="str">
            <v>GO05</v>
          </cell>
          <cell r="U293">
            <v>5000</v>
          </cell>
          <cell r="V293">
            <v>1396</v>
          </cell>
          <cell r="W293">
            <v>3604</v>
          </cell>
          <cell r="X293">
            <v>204</v>
          </cell>
          <cell r="Y293">
            <v>0</v>
          </cell>
          <cell r="Z293">
            <v>40</v>
          </cell>
          <cell r="AA293">
            <v>0</v>
          </cell>
          <cell r="AB293">
            <v>3</v>
          </cell>
          <cell r="AC293">
            <v>3</v>
          </cell>
          <cell r="AD293">
            <v>0</v>
          </cell>
          <cell r="AE293">
            <v>0</v>
          </cell>
          <cell r="AF293">
            <v>0</v>
          </cell>
          <cell r="AG293">
            <v>80</v>
          </cell>
          <cell r="AH293">
            <v>0</v>
          </cell>
          <cell r="AI293">
            <v>0</v>
          </cell>
          <cell r="AJ293">
            <v>60</v>
          </cell>
          <cell r="AK293">
            <v>2</v>
          </cell>
          <cell r="AL293">
            <v>2</v>
          </cell>
          <cell r="AM293">
            <v>20</v>
          </cell>
          <cell r="AN293">
            <v>220</v>
          </cell>
          <cell r="AO293">
            <v>60</v>
          </cell>
          <cell r="AP293">
            <v>0</v>
          </cell>
          <cell r="AQ293">
            <v>0</v>
          </cell>
          <cell r="AR293">
            <v>0</v>
          </cell>
          <cell r="AS293">
            <v>2</v>
          </cell>
          <cell r="AT293">
            <v>88</v>
          </cell>
          <cell r="AU293">
            <v>6</v>
          </cell>
          <cell r="AV293">
            <v>20</v>
          </cell>
          <cell r="AW293">
            <v>0</v>
          </cell>
          <cell r="AX293">
            <v>0</v>
          </cell>
          <cell r="AY293">
            <v>0</v>
          </cell>
          <cell r="AZ293">
            <v>2</v>
          </cell>
          <cell r="BA293">
            <v>0</v>
          </cell>
          <cell r="BB293">
            <v>80</v>
          </cell>
          <cell r="BC293">
            <v>560</v>
          </cell>
          <cell r="BD293">
            <v>120</v>
          </cell>
          <cell r="BE293">
            <v>50</v>
          </cell>
          <cell r="BF293">
            <v>60</v>
          </cell>
          <cell r="BG293">
            <v>2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3132</v>
          </cell>
          <cell r="BP293">
            <v>37</v>
          </cell>
          <cell r="BQ293">
            <v>37</v>
          </cell>
          <cell r="BR293">
            <v>361</v>
          </cell>
          <cell r="BS293">
            <v>37</v>
          </cell>
          <cell r="BT293">
            <v>0</v>
          </cell>
          <cell r="BU293">
            <v>3604</v>
          </cell>
          <cell r="BV293">
            <v>0</v>
          </cell>
          <cell r="BW293">
            <v>0</v>
          </cell>
          <cell r="BX293">
            <v>400</v>
          </cell>
          <cell r="BZ293" t="str">
            <v>EST</v>
          </cell>
          <cell r="CA293" t="str">
            <v>SEAT</v>
          </cell>
          <cell r="CB293" t="str">
            <v>1.3</v>
          </cell>
          <cell r="CC293" t="str">
            <v>T</v>
          </cell>
          <cell r="CD293" t="str">
            <v>New Venue</v>
          </cell>
          <cell r="CE293">
            <v>5000</v>
          </cell>
          <cell r="CF293">
            <v>4</v>
          </cell>
        </row>
        <row r="294">
          <cell r="A294" t="str">
            <v>GO010</v>
          </cell>
          <cell r="B294" t="str">
            <v>GO010</v>
          </cell>
          <cell r="C294" t="str">
            <v>COV033</v>
          </cell>
          <cell r="D294" t="str">
            <v>Barra da Tijuca Zone</v>
          </cell>
          <cell r="E294" t="str">
            <v>Olympic Golf Course</v>
          </cell>
          <cell r="F294" t="str">
            <v>BAT-OGC-G</v>
          </cell>
          <cell r="G294" t="str">
            <v>Golf</v>
          </cell>
          <cell r="H294" t="str">
            <v>Women Preliminaries</v>
          </cell>
          <cell r="I294" t="str">
            <v>P</v>
          </cell>
          <cell r="J294" t="str">
            <v>O</v>
          </cell>
          <cell r="K294" t="str">
            <v>17-Aug-16</v>
          </cell>
          <cell r="L294" t="str">
            <v>Day 12</v>
          </cell>
          <cell r="M294">
            <v>0.45833333333333331</v>
          </cell>
          <cell r="N294">
            <v>0.75</v>
          </cell>
          <cell r="O294">
            <v>0.29166666666666669</v>
          </cell>
          <cell r="P294" t="str">
            <v>D</v>
          </cell>
          <cell r="Q294" t="str">
            <v>LOW</v>
          </cell>
          <cell r="R294">
            <v>1</v>
          </cell>
          <cell r="S294">
            <v>0</v>
          </cell>
          <cell r="T294" t="str">
            <v>GO05</v>
          </cell>
          <cell r="U294">
            <v>20000</v>
          </cell>
          <cell r="V294">
            <v>60</v>
          </cell>
          <cell r="W294">
            <v>1994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6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17346</v>
          </cell>
          <cell r="BP294">
            <v>200</v>
          </cell>
          <cell r="BQ294">
            <v>200</v>
          </cell>
          <cell r="BR294">
            <v>1994</v>
          </cell>
          <cell r="BS294">
            <v>200</v>
          </cell>
          <cell r="BT294">
            <v>0</v>
          </cell>
          <cell r="BU294">
            <v>19940</v>
          </cell>
          <cell r="BV294">
            <v>0</v>
          </cell>
          <cell r="BW294">
            <v>0</v>
          </cell>
          <cell r="BX294">
            <v>2200</v>
          </cell>
          <cell r="BZ294" t="str">
            <v>EST</v>
          </cell>
          <cell r="CA294" t="str">
            <v>STANDING</v>
          </cell>
          <cell r="CB294" t="str">
            <v>1.3</v>
          </cell>
          <cell r="CC294" t="str">
            <v>T</v>
          </cell>
          <cell r="CD294" t="str">
            <v>New Venue</v>
          </cell>
          <cell r="CE294">
            <v>20000</v>
          </cell>
          <cell r="CF294">
            <v>4</v>
          </cell>
        </row>
        <row r="295">
          <cell r="A295" t="str">
            <v>GO011</v>
          </cell>
          <cell r="B295" t="str">
            <v>GO011</v>
          </cell>
          <cell r="C295" t="str">
            <v>COV033</v>
          </cell>
          <cell r="D295" t="str">
            <v>Barra da Tijuca Zone</v>
          </cell>
          <cell r="E295" t="str">
            <v>Olympic Golf Course</v>
          </cell>
          <cell r="F295" t="str">
            <v>BAT-OGC-S</v>
          </cell>
          <cell r="G295" t="str">
            <v>Golf</v>
          </cell>
          <cell r="H295" t="str">
            <v>Women Preliminaries</v>
          </cell>
          <cell r="I295" t="str">
            <v>P</v>
          </cell>
          <cell r="J295" t="str">
            <v>O</v>
          </cell>
          <cell r="K295" t="str">
            <v>18-Aug-16</v>
          </cell>
          <cell r="L295" t="str">
            <v>Day 13</v>
          </cell>
          <cell r="M295">
            <v>0.45833333333333331</v>
          </cell>
          <cell r="N295">
            <v>0.75</v>
          </cell>
          <cell r="O295">
            <v>0.29166666666666669</v>
          </cell>
          <cell r="P295" t="str">
            <v>D</v>
          </cell>
          <cell r="Q295" t="str">
            <v>LOW</v>
          </cell>
          <cell r="R295">
            <v>1</v>
          </cell>
          <cell r="S295">
            <v>0</v>
          </cell>
          <cell r="T295" t="str">
            <v>GO06</v>
          </cell>
          <cell r="U295">
            <v>5000</v>
          </cell>
          <cell r="V295">
            <v>1396</v>
          </cell>
          <cell r="W295">
            <v>3604</v>
          </cell>
          <cell r="X295">
            <v>204</v>
          </cell>
          <cell r="Y295">
            <v>0</v>
          </cell>
          <cell r="Z295">
            <v>40</v>
          </cell>
          <cell r="AA295">
            <v>0</v>
          </cell>
          <cell r="AB295">
            <v>3</v>
          </cell>
          <cell r="AC295">
            <v>3</v>
          </cell>
          <cell r="AD295">
            <v>0</v>
          </cell>
          <cell r="AE295">
            <v>0</v>
          </cell>
          <cell r="AF295">
            <v>0</v>
          </cell>
          <cell r="AG295">
            <v>80</v>
          </cell>
          <cell r="AH295">
            <v>0</v>
          </cell>
          <cell r="AI295">
            <v>0</v>
          </cell>
          <cell r="AJ295">
            <v>60</v>
          </cell>
          <cell r="AK295">
            <v>2</v>
          </cell>
          <cell r="AL295">
            <v>2</v>
          </cell>
          <cell r="AM295">
            <v>20</v>
          </cell>
          <cell r="AN295">
            <v>220</v>
          </cell>
          <cell r="AO295">
            <v>60</v>
          </cell>
          <cell r="AP295">
            <v>0</v>
          </cell>
          <cell r="AQ295">
            <v>0</v>
          </cell>
          <cell r="AR295">
            <v>0</v>
          </cell>
          <cell r="AS295">
            <v>2</v>
          </cell>
          <cell r="AT295">
            <v>88</v>
          </cell>
          <cell r="AU295">
            <v>6</v>
          </cell>
          <cell r="AV295">
            <v>20</v>
          </cell>
          <cell r="AW295">
            <v>0</v>
          </cell>
          <cell r="AX295">
            <v>0</v>
          </cell>
          <cell r="AY295">
            <v>0</v>
          </cell>
          <cell r="AZ295">
            <v>2</v>
          </cell>
          <cell r="BA295">
            <v>0</v>
          </cell>
          <cell r="BB295">
            <v>80</v>
          </cell>
          <cell r="BC295">
            <v>560</v>
          </cell>
          <cell r="BD295">
            <v>120</v>
          </cell>
          <cell r="BE295">
            <v>50</v>
          </cell>
          <cell r="BF295">
            <v>60</v>
          </cell>
          <cell r="BG295">
            <v>2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3132</v>
          </cell>
          <cell r="BP295">
            <v>37</v>
          </cell>
          <cell r="BQ295">
            <v>37</v>
          </cell>
          <cell r="BR295">
            <v>361</v>
          </cell>
          <cell r="BS295">
            <v>37</v>
          </cell>
          <cell r="BT295">
            <v>0</v>
          </cell>
          <cell r="BU295">
            <v>3604</v>
          </cell>
          <cell r="BV295">
            <v>0</v>
          </cell>
          <cell r="BW295">
            <v>0</v>
          </cell>
          <cell r="BX295">
            <v>400</v>
          </cell>
          <cell r="BZ295" t="str">
            <v>EST</v>
          </cell>
          <cell r="CA295" t="str">
            <v>SEAT</v>
          </cell>
          <cell r="CB295" t="str">
            <v>1.3</v>
          </cell>
          <cell r="CC295" t="str">
            <v>T</v>
          </cell>
          <cell r="CD295" t="str">
            <v>New Venue</v>
          </cell>
          <cell r="CE295">
            <v>5000</v>
          </cell>
          <cell r="CF295">
            <v>4</v>
          </cell>
        </row>
        <row r="296">
          <cell r="A296" t="str">
            <v>GO012</v>
          </cell>
          <cell r="B296" t="str">
            <v>GO012</v>
          </cell>
          <cell r="C296" t="str">
            <v>COV033</v>
          </cell>
          <cell r="D296" t="str">
            <v>Barra da Tijuca Zone</v>
          </cell>
          <cell r="E296" t="str">
            <v>Olympic Golf Course</v>
          </cell>
          <cell r="F296" t="str">
            <v>BAT-OGC-G</v>
          </cell>
          <cell r="G296" t="str">
            <v>Golf</v>
          </cell>
          <cell r="H296" t="str">
            <v>Women Preliminaries</v>
          </cell>
          <cell r="I296" t="str">
            <v>P</v>
          </cell>
          <cell r="J296" t="str">
            <v>O</v>
          </cell>
          <cell r="K296" t="str">
            <v>18-Aug-16</v>
          </cell>
          <cell r="L296" t="str">
            <v>Day 13</v>
          </cell>
          <cell r="M296">
            <v>0.45833333333333331</v>
          </cell>
          <cell r="N296">
            <v>0.75</v>
          </cell>
          <cell r="O296">
            <v>0.29166666666666669</v>
          </cell>
          <cell r="P296" t="str">
            <v>D</v>
          </cell>
          <cell r="Q296" t="str">
            <v>LOW</v>
          </cell>
          <cell r="R296">
            <v>1</v>
          </cell>
          <cell r="S296">
            <v>0</v>
          </cell>
          <cell r="T296" t="str">
            <v>GO06</v>
          </cell>
          <cell r="U296">
            <v>20000</v>
          </cell>
          <cell r="V296">
            <v>60</v>
          </cell>
          <cell r="W296">
            <v>1994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6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17346</v>
          </cell>
          <cell r="BP296">
            <v>200</v>
          </cell>
          <cell r="BQ296">
            <v>200</v>
          </cell>
          <cell r="BR296">
            <v>1994</v>
          </cell>
          <cell r="BS296">
            <v>200</v>
          </cell>
          <cell r="BT296">
            <v>0</v>
          </cell>
          <cell r="BU296">
            <v>19940</v>
          </cell>
          <cell r="BV296">
            <v>0</v>
          </cell>
          <cell r="BW296">
            <v>0</v>
          </cell>
          <cell r="BX296">
            <v>2200</v>
          </cell>
          <cell r="BZ296" t="str">
            <v>EST</v>
          </cell>
          <cell r="CA296" t="str">
            <v>STANDING</v>
          </cell>
          <cell r="CB296" t="str">
            <v>1.3</v>
          </cell>
          <cell r="CC296" t="str">
            <v>T</v>
          </cell>
          <cell r="CD296" t="str">
            <v>New Venue</v>
          </cell>
          <cell r="CE296">
            <v>20000</v>
          </cell>
          <cell r="CF296">
            <v>4</v>
          </cell>
        </row>
        <row r="297">
          <cell r="A297" t="str">
            <v>GO013</v>
          </cell>
          <cell r="B297" t="str">
            <v>GO013</v>
          </cell>
          <cell r="C297" t="str">
            <v>COV033</v>
          </cell>
          <cell r="D297" t="str">
            <v>Barra da Tijuca Zone</v>
          </cell>
          <cell r="E297" t="str">
            <v>Olympic Golf Course</v>
          </cell>
          <cell r="F297" t="str">
            <v>BAT-OGC-S</v>
          </cell>
          <cell r="G297" t="str">
            <v>Golf</v>
          </cell>
          <cell r="H297" t="str">
            <v>Women Preliminaries</v>
          </cell>
          <cell r="I297" t="str">
            <v>P</v>
          </cell>
          <cell r="J297" t="str">
            <v>O</v>
          </cell>
          <cell r="K297" t="str">
            <v>19-Aug-16</v>
          </cell>
          <cell r="L297" t="str">
            <v>Day 14</v>
          </cell>
          <cell r="M297">
            <v>0.45833333333333331</v>
          </cell>
          <cell r="N297">
            <v>0.75</v>
          </cell>
          <cell r="O297">
            <v>0.29166666666666669</v>
          </cell>
          <cell r="P297" t="str">
            <v>D</v>
          </cell>
          <cell r="Q297" t="str">
            <v>LOW</v>
          </cell>
          <cell r="R297">
            <v>1</v>
          </cell>
          <cell r="S297">
            <v>0</v>
          </cell>
          <cell r="T297" t="str">
            <v>GO07</v>
          </cell>
          <cell r="U297">
            <v>5000</v>
          </cell>
          <cell r="V297">
            <v>1396</v>
          </cell>
          <cell r="W297">
            <v>3604</v>
          </cell>
          <cell r="X297">
            <v>204</v>
          </cell>
          <cell r="Y297">
            <v>0</v>
          </cell>
          <cell r="Z297">
            <v>40</v>
          </cell>
          <cell r="AA297">
            <v>0</v>
          </cell>
          <cell r="AB297">
            <v>3</v>
          </cell>
          <cell r="AC297">
            <v>3</v>
          </cell>
          <cell r="AD297">
            <v>0</v>
          </cell>
          <cell r="AE297">
            <v>0</v>
          </cell>
          <cell r="AF297">
            <v>0</v>
          </cell>
          <cell r="AG297">
            <v>80</v>
          </cell>
          <cell r="AH297">
            <v>0</v>
          </cell>
          <cell r="AI297">
            <v>0</v>
          </cell>
          <cell r="AJ297">
            <v>60</v>
          </cell>
          <cell r="AK297">
            <v>2</v>
          </cell>
          <cell r="AL297">
            <v>2</v>
          </cell>
          <cell r="AM297">
            <v>20</v>
          </cell>
          <cell r="AN297">
            <v>220</v>
          </cell>
          <cell r="AO297">
            <v>60</v>
          </cell>
          <cell r="AP297">
            <v>0</v>
          </cell>
          <cell r="AQ297">
            <v>0</v>
          </cell>
          <cell r="AR297">
            <v>0</v>
          </cell>
          <cell r="AS297">
            <v>2</v>
          </cell>
          <cell r="AT297">
            <v>88</v>
          </cell>
          <cell r="AU297">
            <v>6</v>
          </cell>
          <cell r="AV297">
            <v>20</v>
          </cell>
          <cell r="AW297">
            <v>0</v>
          </cell>
          <cell r="AX297">
            <v>0</v>
          </cell>
          <cell r="AY297">
            <v>0</v>
          </cell>
          <cell r="AZ297">
            <v>2</v>
          </cell>
          <cell r="BA297">
            <v>0</v>
          </cell>
          <cell r="BB297">
            <v>80</v>
          </cell>
          <cell r="BC297">
            <v>560</v>
          </cell>
          <cell r="BD297">
            <v>120</v>
          </cell>
          <cell r="BE297">
            <v>50</v>
          </cell>
          <cell r="BF297">
            <v>60</v>
          </cell>
          <cell r="BG297">
            <v>2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3132</v>
          </cell>
          <cell r="BP297">
            <v>37</v>
          </cell>
          <cell r="BQ297">
            <v>37</v>
          </cell>
          <cell r="BR297">
            <v>361</v>
          </cell>
          <cell r="BS297">
            <v>37</v>
          </cell>
          <cell r="BT297">
            <v>0</v>
          </cell>
          <cell r="BU297">
            <v>3604</v>
          </cell>
          <cell r="BV297">
            <v>0</v>
          </cell>
          <cell r="BW297">
            <v>0</v>
          </cell>
          <cell r="BX297">
            <v>400</v>
          </cell>
          <cell r="BZ297" t="str">
            <v>EST</v>
          </cell>
          <cell r="CA297" t="str">
            <v>SEAT</v>
          </cell>
          <cell r="CB297" t="str">
            <v>1.3</v>
          </cell>
          <cell r="CC297" t="str">
            <v>T</v>
          </cell>
          <cell r="CD297" t="str">
            <v>New Venue</v>
          </cell>
          <cell r="CE297">
            <v>5000</v>
          </cell>
          <cell r="CF297">
            <v>4</v>
          </cell>
        </row>
        <row r="298">
          <cell r="A298" t="str">
            <v>GO014</v>
          </cell>
          <cell r="B298" t="str">
            <v>GO014</v>
          </cell>
          <cell r="C298" t="str">
            <v>COV033</v>
          </cell>
          <cell r="D298" t="str">
            <v>Barra da Tijuca Zone</v>
          </cell>
          <cell r="E298" t="str">
            <v>Olympic Golf Course</v>
          </cell>
          <cell r="F298" t="str">
            <v>BAT-OGC-G</v>
          </cell>
          <cell r="G298" t="str">
            <v>Golf</v>
          </cell>
          <cell r="H298" t="str">
            <v>Women Preliminaries</v>
          </cell>
          <cell r="I298" t="str">
            <v>P</v>
          </cell>
          <cell r="J298" t="str">
            <v>O</v>
          </cell>
          <cell r="K298" t="str">
            <v>19-Aug-16</v>
          </cell>
          <cell r="L298" t="str">
            <v>Day 14</v>
          </cell>
          <cell r="M298">
            <v>0.45833333333333331</v>
          </cell>
          <cell r="N298">
            <v>0.75</v>
          </cell>
          <cell r="O298">
            <v>0.29166666666666669</v>
          </cell>
          <cell r="P298" t="str">
            <v>D</v>
          </cell>
          <cell r="Q298" t="str">
            <v>LOW</v>
          </cell>
          <cell r="R298">
            <v>1</v>
          </cell>
          <cell r="S298">
            <v>0</v>
          </cell>
          <cell r="T298" t="str">
            <v>GO07</v>
          </cell>
          <cell r="U298">
            <v>20000</v>
          </cell>
          <cell r="V298">
            <v>60</v>
          </cell>
          <cell r="W298">
            <v>1994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6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17346</v>
          </cell>
          <cell r="BP298">
            <v>200</v>
          </cell>
          <cell r="BQ298">
            <v>200</v>
          </cell>
          <cell r="BR298">
            <v>1994</v>
          </cell>
          <cell r="BS298">
            <v>200</v>
          </cell>
          <cell r="BT298">
            <v>0</v>
          </cell>
          <cell r="BU298">
            <v>19940</v>
          </cell>
          <cell r="BV298">
            <v>0</v>
          </cell>
          <cell r="BW298">
            <v>0</v>
          </cell>
          <cell r="BX298">
            <v>2200</v>
          </cell>
          <cell r="BZ298" t="str">
            <v>EST</v>
          </cell>
          <cell r="CA298" t="str">
            <v>STANDING</v>
          </cell>
          <cell r="CB298" t="str">
            <v>1.3</v>
          </cell>
          <cell r="CC298" t="str">
            <v>T</v>
          </cell>
          <cell r="CD298" t="str">
            <v>New Venue</v>
          </cell>
          <cell r="CE298">
            <v>20000</v>
          </cell>
          <cell r="CF298">
            <v>4</v>
          </cell>
        </row>
        <row r="299">
          <cell r="A299" t="str">
            <v>GO015</v>
          </cell>
          <cell r="B299" t="str">
            <v>GO015</v>
          </cell>
          <cell r="C299" t="str">
            <v>COV033</v>
          </cell>
          <cell r="D299" t="str">
            <v>Barra da Tijuca Zone</v>
          </cell>
          <cell r="E299" t="str">
            <v>Olympic Golf Course</v>
          </cell>
          <cell r="F299" t="str">
            <v>BAT-OGC-S</v>
          </cell>
          <cell r="G299" t="str">
            <v>Golf</v>
          </cell>
          <cell r="H299" t="str">
            <v>Women - Final and Victory Ceremony</v>
          </cell>
          <cell r="I299" t="str">
            <v>F</v>
          </cell>
          <cell r="J299" t="str">
            <v>O</v>
          </cell>
          <cell r="K299" t="str">
            <v>20-Aug-16</v>
          </cell>
          <cell r="L299" t="str">
            <v>Day 15</v>
          </cell>
          <cell r="M299">
            <v>0.45833333333333331</v>
          </cell>
          <cell r="N299">
            <v>0.75</v>
          </cell>
          <cell r="O299">
            <v>0.29166666666666669</v>
          </cell>
          <cell r="P299" t="str">
            <v>D</v>
          </cell>
          <cell r="Q299" t="str">
            <v>HIGH</v>
          </cell>
          <cell r="R299">
            <v>1</v>
          </cell>
          <cell r="S299">
            <v>1</v>
          </cell>
          <cell r="T299" t="str">
            <v>GO08</v>
          </cell>
          <cell r="U299">
            <v>5000</v>
          </cell>
          <cell r="V299">
            <v>1396</v>
          </cell>
          <cell r="W299">
            <v>3604</v>
          </cell>
          <cell r="X299">
            <v>204</v>
          </cell>
          <cell r="Y299">
            <v>0</v>
          </cell>
          <cell r="Z299">
            <v>40</v>
          </cell>
          <cell r="AA299">
            <v>0</v>
          </cell>
          <cell r="AB299">
            <v>3</v>
          </cell>
          <cell r="AC299">
            <v>3</v>
          </cell>
          <cell r="AD299">
            <v>0</v>
          </cell>
          <cell r="AE299">
            <v>0</v>
          </cell>
          <cell r="AF299">
            <v>0</v>
          </cell>
          <cell r="AG299">
            <v>80</v>
          </cell>
          <cell r="AH299">
            <v>0</v>
          </cell>
          <cell r="AI299">
            <v>0</v>
          </cell>
          <cell r="AJ299">
            <v>60</v>
          </cell>
          <cell r="AK299">
            <v>2</v>
          </cell>
          <cell r="AL299">
            <v>2</v>
          </cell>
          <cell r="AM299">
            <v>20</v>
          </cell>
          <cell r="AN299">
            <v>220</v>
          </cell>
          <cell r="AO299">
            <v>60</v>
          </cell>
          <cell r="AP299">
            <v>0</v>
          </cell>
          <cell r="AQ299">
            <v>0</v>
          </cell>
          <cell r="AR299">
            <v>0</v>
          </cell>
          <cell r="AS299">
            <v>2</v>
          </cell>
          <cell r="AT299">
            <v>88</v>
          </cell>
          <cell r="AU299">
            <v>6</v>
          </cell>
          <cell r="AV299">
            <v>20</v>
          </cell>
          <cell r="AW299">
            <v>0</v>
          </cell>
          <cell r="AX299">
            <v>0</v>
          </cell>
          <cell r="AY299">
            <v>0</v>
          </cell>
          <cell r="AZ299">
            <v>2</v>
          </cell>
          <cell r="BA299">
            <v>0</v>
          </cell>
          <cell r="BB299">
            <v>80</v>
          </cell>
          <cell r="BC299">
            <v>560</v>
          </cell>
          <cell r="BD299">
            <v>120</v>
          </cell>
          <cell r="BE299">
            <v>50</v>
          </cell>
          <cell r="BF299">
            <v>60</v>
          </cell>
          <cell r="BG299">
            <v>2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3132</v>
          </cell>
          <cell r="BP299">
            <v>37</v>
          </cell>
          <cell r="BQ299">
            <v>37</v>
          </cell>
          <cell r="BR299">
            <v>361</v>
          </cell>
          <cell r="BS299">
            <v>37</v>
          </cell>
          <cell r="BT299">
            <v>0</v>
          </cell>
          <cell r="BU299">
            <v>3604</v>
          </cell>
          <cell r="BV299">
            <v>0</v>
          </cell>
          <cell r="BW299">
            <v>0</v>
          </cell>
          <cell r="BX299">
            <v>400</v>
          </cell>
          <cell r="BZ299" t="str">
            <v>EST</v>
          </cell>
          <cell r="CA299" t="str">
            <v>SEAT</v>
          </cell>
          <cell r="CB299" t="str">
            <v>1.3</v>
          </cell>
          <cell r="CC299" t="str">
            <v>T</v>
          </cell>
          <cell r="CD299" t="str">
            <v>New Venue</v>
          </cell>
          <cell r="CE299">
            <v>5000</v>
          </cell>
          <cell r="CF299">
            <v>4</v>
          </cell>
        </row>
        <row r="300">
          <cell r="A300" t="str">
            <v>GO016</v>
          </cell>
          <cell r="B300" t="str">
            <v>GO016</v>
          </cell>
          <cell r="C300" t="str">
            <v>COV033</v>
          </cell>
          <cell r="D300" t="str">
            <v>Barra da Tijuca Zone</v>
          </cell>
          <cell r="E300" t="str">
            <v>Olympic Golf Course</v>
          </cell>
          <cell r="F300" t="str">
            <v>BAT-OGC-G</v>
          </cell>
          <cell r="G300" t="str">
            <v>Golf</v>
          </cell>
          <cell r="H300" t="str">
            <v>Women - Final and Victory Ceremony</v>
          </cell>
          <cell r="I300" t="str">
            <v>F</v>
          </cell>
          <cell r="J300" t="str">
            <v>O</v>
          </cell>
          <cell r="K300" t="str">
            <v>20-Aug-16</v>
          </cell>
          <cell r="L300" t="str">
            <v>Day 15</v>
          </cell>
          <cell r="M300">
            <v>0.45833333333333331</v>
          </cell>
          <cell r="N300">
            <v>0.75</v>
          </cell>
          <cell r="O300">
            <v>0.29166666666666669</v>
          </cell>
          <cell r="P300" t="str">
            <v>D</v>
          </cell>
          <cell r="Q300" t="str">
            <v>HIGH</v>
          </cell>
          <cell r="R300">
            <v>1</v>
          </cell>
          <cell r="S300">
            <v>1</v>
          </cell>
          <cell r="T300" t="str">
            <v>GO08</v>
          </cell>
          <cell r="U300">
            <v>20000</v>
          </cell>
          <cell r="V300">
            <v>60</v>
          </cell>
          <cell r="W300">
            <v>1994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6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17346</v>
          </cell>
          <cell r="BP300">
            <v>200</v>
          </cell>
          <cell r="BQ300">
            <v>200</v>
          </cell>
          <cell r="BR300">
            <v>1994</v>
          </cell>
          <cell r="BS300">
            <v>200</v>
          </cell>
          <cell r="BT300">
            <v>0</v>
          </cell>
          <cell r="BU300">
            <v>19940</v>
          </cell>
          <cell r="BV300">
            <v>0</v>
          </cell>
          <cell r="BW300">
            <v>0</v>
          </cell>
          <cell r="BX300">
            <v>2200</v>
          </cell>
          <cell r="BZ300" t="str">
            <v>EST</v>
          </cell>
          <cell r="CA300" t="str">
            <v>STANDING</v>
          </cell>
          <cell r="CB300" t="str">
            <v>1.3</v>
          </cell>
          <cell r="CC300" t="str">
            <v>T</v>
          </cell>
          <cell r="CD300" t="str">
            <v>New Venue</v>
          </cell>
          <cell r="CE300">
            <v>20000</v>
          </cell>
          <cell r="CF300">
            <v>4</v>
          </cell>
        </row>
        <row r="301">
          <cell r="A301" t="str">
            <v>GR002</v>
          </cell>
          <cell r="B301" t="str">
            <v>GR001</v>
          </cell>
          <cell r="C301" t="str">
            <v>COV027</v>
          </cell>
          <cell r="D301" t="str">
            <v>Barra da Tijuca Zone</v>
          </cell>
          <cell r="E301" t="str">
            <v>Rio Olympic Arena</v>
          </cell>
          <cell r="F301" t="str">
            <v>BAT-ROA-R</v>
          </cell>
          <cell r="G301" t="str">
            <v>Rhythmic gymnastics</v>
          </cell>
          <cell r="H301" t="str">
            <v>Ind. All-Around, Group All-Around</v>
          </cell>
          <cell r="I301" t="str">
            <v>P</v>
          </cell>
          <cell r="J301" t="str">
            <v>O</v>
          </cell>
          <cell r="K301" t="str">
            <v>19-Aug-16</v>
          </cell>
          <cell r="L301" t="str">
            <v>Day 14</v>
          </cell>
          <cell r="M301">
            <v>0.58333333333333337</v>
          </cell>
          <cell r="N301">
            <v>0.67708333333333337</v>
          </cell>
          <cell r="O301">
            <v>9.375E-2</v>
          </cell>
          <cell r="P301" t="str">
            <v>A</v>
          </cell>
          <cell r="Q301" t="str">
            <v>MEDIUM</v>
          </cell>
          <cell r="R301">
            <v>1</v>
          </cell>
          <cell r="S301">
            <v>0</v>
          </cell>
          <cell r="T301" t="str">
            <v>GR01</v>
          </cell>
          <cell r="U301">
            <v>12000</v>
          </cell>
          <cell r="V301">
            <v>4376</v>
          </cell>
          <cell r="W301">
            <v>7624</v>
          </cell>
          <cell r="X301">
            <v>332</v>
          </cell>
          <cell r="Y301">
            <v>0</v>
          </cell>
          <cell r="Z301">
            <v>60</v>
          </cell>
          <cell r="AA301">
            <v>0</v>
          </cell>
          <cell r="AB301">
            <v>4</v>
          </cell>
          <cell r="AC301">
            <v>4</v>
          </cell>
          <cell r="AD301">
            <v>0</v>
          </cell>
          <cell r="AE301">
            <v>0</v>
          </cell>
          <cell r="AF301">
            <v>0</v>
          </cell>
          <cell r="AG301">
            <v>100</v>
          </cell>
          <cell r="AH301">
            <v>0</v>
          </cell>
          <cell r="AI301">
            <v>0</v>
          </cell>
          <cell r="AJ301">
            <v>60</v>
          </cell>
          <cell r="AK301">
            <v>2</v>
          </cell>
          <cell r="AL301">
            <v>2</v>
          </cell>
          <cell r="AM301">
            <v>90</v>
          </cell>
          <cell r="AN301">
            <v>990</v>
          </cell>
          <cell r="AO301">
            <v>270</v>
          </cell>
          <cell r="AP301">
            <v>0</v>
          </cell>
          <cell r="AQ301">
            <v>0</v>
          </cell>
          <cell r="AR301">
            <v>0</v>
          </cell>
          <cell r="AS301">
            <v>4</v>
          </cell>
          <cell r="AT301">
            <v>176</v>
          </cell>
          <cell r="AU301">
            <v>12</v>
          </cell>
          <cell r="AV301">
            <v>90</v>
          </cell>
          <cell r="AW301">
            <v>30</v>
          </cell>
          <cell r="AX301">
            <v>600</v>
          </cell>
          <cell r="AY301">
            <v>90</v>
          </cell>
          <cell r="AZ301">
            <v>2</v>
          </cell>
          <cell r="BA301">
            <v>0</v>
          </cell>
          <cell r="BB301">
            <v>250</v>
          </cell>
          <cell r="BC301">
            <v>1750</v>
          </cell>
          <cell r="BD301">
            <v>250</v>
          </cell>
          <cell r="BE301">
            <v>100</v>
          </cell>
          <cell r="BF301">
            <v>100</v>
          </cell>
          <cell r="BG301">
            <v>4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6630</v>
          </cell>
          <cell r="BP301">
            <v>77</v>
          </cell>
          <cell r="BQ301">
            <v>77</v>
          </cell>
          <cell r="BR301">
            <v>763</v>
          </cell>
          <cell r="BS301">
            <v>77</v>
          </cell>
          <cell r="BT301">
            <v>0</v>
          </cell>
          <cell r="BU301">
            <v>7624</v>
          </cell>
          <cell r="BV301">
            <v>0</v>
          </cell>
          <cell r="BW301">
            <v>1191</v>
          </cell>
          <cell r="BX301">
            <v>900</v>
          </cell>
          <cell r="BZ301" t="str">
            <v>EST</v>
          </cell>
          <cell r="CA301" t="str">
            <v>SEAT</v>
          </cell>
          <cell r="CB301" t="str">
            <v>1.3</v>
          </cell>
          <cell r="CC301" t="str">
            <v>E</v>
          </cell>
          <cell r="CD301" t="str">
            <v>Existing Venue</v>
          </cell>
          <cell r="CE301">
            <v>12000</v>
          </cell>
          <cell r="CF301">
            <v>2</v>
          </cell>
        </row>
        <row r="302">
          <cell r="A302" t="str">
            <v>GR003</v>
          </cell>
          <cell r="B302" t="str">
            <v>GR002</v>
          </cell>
          <cell r="C302" t="str">
            <v>COV027</v>
          </cell>
          <cell r="D302" t="str">
            <v>Barra da Tijuca Zone</v>
          </cell>
          <cell r="E302" t="str">
            <v>Rio Olympic Arena</v>
          </cell>
          <cell r="F302" t="str">
            <v>BAT-ROA-R</v>
          </cell>
          <cell r="G302" t="str">
            <v>Rhythmic gymnastics</v>
          </cell>
          <cell r="H302" t="str">
            <v>Ind. All-Around, Group All-Around</v>
          </cell>
          <cell r="I302" t="str">
            <v>P</v>
          </cell>
          <cell r="J302" t="str">
            <v>O</v>
          </cell>
          <cell r="K302" t="str">
            <v>19-Aug-16</v>
          </cell>
          <cell r="L302" t="str">
            <v>Day 14</v>
          </cell>
          <cell r="M302">
            <v>0.75</v>
          </cell>
          <cell r="N302">
            <v>0.95833333333333337</v>
          </cell>
          <cell r="O302">
            <v>0.20833333333333334</v>
          </cell>
          <cell r="P302" t="str">
            <v>E</v>
          </cell>
          <cell r="Q302" t="str">
            <v>MEDIUM</v>
          </cell>
          <cell r="R302">
            <v>1</v>
          </cell>
          <cell r="S302">
            <v>0</v>
          </cell>
          <cell r="T302" t="str">
            <v>GR02</v>
          </cell>
          <cell r="U302">
            <v>12000</v>
          </cell>
          <cell r="V302">
            <v>4376</v>
          </cell>
          <cell r="W302">
            <v>7624</v>
          </cell>
          <cell r="X302">
            <v>332</v>
          </cell>
          <cell r="Y302">
            <v>0</v>
          </cell>
          <cell r="Z302">
            <v>60</v>
          </cell>
          <cell r="AA302">
            <v>0</v>
          </cell>
          <cell r="AB302">
            <v>4</v>
          </cell>
          <cell r="AC302">
            <v>4</v>
          </cell>
          <cell r="AD302">
            <v>0</v>
          </cell>
          <cell r="AE302">
            <v>0</v>
          </cell>
          <cell r="AF302">
            <v>0</v>
          </cell>
          <cell r="AG302">
            <v>100</v>
          </cell>
          <cell r="AH302">
            <v>0</v>
          </cell>
          <cell r="AI302">
            <v>0</v>
          </cell>
          <cell r="AJ302">
            <v>60</v>
          </cell>
          <cell r="AK302">
            <v>2</v>
          </cell>
          <cell r="AL302">
            <v>2</v>
          </cell>
          <cell r="AM302">
            <v>90</v>
          </cell>
          <cell r="AN302">
            <v>990</v>
          </cell>
          <cell r="AO302">
            <v>270</v>
          </cell>
          <cell r="AP302">
            <v>0</v>
          </cell>
          <cell r="AQ302">
            <v>0</v>
          </cell>
          <cell r="AR302">
            <v>0</v>
          </cell>
          <cell r="AS302">
            <v>4</v>
          </cell>
          <cell r="AT302">
            <v>176</v>
          </cell>
          <cell r="AU302">
            <v>12</v>
          </cell>
          <cell r="AV302">
            <v>90</v>
          </cell>
          <cell r="AW302">
            <v>30</v>
          </cell>
          <cell r="AX302">
            <v>600</v>
          </cell>
          <cell r="AY302">
            <v>90</v>
          </cell>
          <cell r="AZ302">
            <v>2</v>
          </cell>
          <cell r="BA302">
            <v>0</v>
          </cell>
          <cell r="BB302">
            <v>250</v>
          </cell>
          <cell r="BC302">
            <v>1750</v>
          </cell>
          <cell r="BD302">
            <v>250</v>
          </cell>
          <cell r="BE302">
            <v>100</v>
          </cell>
          <cell r="BF302">
            <v>100</v>
          </cell>
          <cell r="BG302">
            <v>4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6630</v>
          </cell>
          <cell r="BP302">
            <v>77</v>
          </cell>
          <cell r="BQ302">
            <v>77</v>
          </cell>
          <cell r="BR302">
            <v>763</v>
          </cell>
          <cell r="BS302">
            <v>77</v>
          </cell>
          <cell r="BT302">
            <v>0</v>
          </cell>
          <cell r="BU302">
            <v>7624</v>
          </cell>
          <cell r="BV302">
            <v>0</v>
          </cell>
          <cell r="BW302">
            <v>1191</v>
          </cell>
          <cell r="BX302">
            <v>900</v>
          </cell>
          <cell r="BZ302" t="str">
            <v>EST</v>
          </cell>
          <cell r="CA302" t="str">
            <v>SEAT</v>
          </cell>
          <cell r="CB302" t="str">
            <v>1.3</v>
          </cell>
          <cell r="CC302" t="str">
            <v>E</v>
          </cell>
          <cell r="CD302" t="str">
            <v>Existing Venue</v>
          </cell>
          <cell r="CE302">
            <v>12000</v>
          </cell>
          <cell r="CF302">
            <v>3</v>
          </cell>
        </row>
        <row r="303">
          <cell r="A303" t="str">
            <v>GR004</v>
          </cell>
          <cell r="B303" t="str">
            <v>GR003</v>
          </cell>
          <cell r="C303" t="str">
            <v>COV027</v>
          </cell>
          <cell r="D303" t="str">
            <v>Barra da Tijuca Zone</v>
          </cell>
          <cell r="E303" t="str">
            <v>Rio Olympic Arena</v>
          </cell>
          <cell r="F303" t="str">
            <v>BAT-ROA-R</v>
          </cell>
          <cell r="G303" t="str">
            <v>Rhythmic gymnastics</v>
          </cell>
          <cell r="H303" t="str">
            <v>Ind. All-Around Final and Victory Ceremony</v>
          </cell>
          <cell r="I303" t="str">
            <v>F</v>
          </cell>
          <cell r="J303" t="str">
            <v>O</v>
          </cell>
          <cell r="K303" t="str">
            <v>20-Aug-16</v>
          </cell>
          <cell r="L303" t="str">
            <v>Day 15</v>
          </cell>
          <cell r="M303">
            <v>0.58333333333333337</v>
          </cell>
          <cell r="N303">
            <v>0.67708333333333337</v>
          </cell>
          <cell r="O303">
            <v>9.375E-2</v>
          </cell>
          <cell r="P303" t="str">
            <v>A</v>
          </cell>
          <cell r="Q303" t="str">
            <v>HIGH</v>
          </cell>
          <cell r="R303">
            <v>1</v>
          </cell>
          <cell r="S303">
            <v>1</v>
          </cell>
          <cell r="T303" t="str">
            <v>GR03</v>
          </cell>
          <cell r="U303">
            <v>12000</v>
          </cell>
          <cell r="V303">
            <v>4376</v>
          </cell>
          <cell r="W303">
            <v>7624</v>
          </cell>
          <cell r="X303">
            <v>332</v>
          </cell>
          <cell r="Y303">
            <v>0</v>
          </cell>
          <cell r="Z303">
            <v>60</v>
          </cell>
          <cell r="AA303">
            <v>0</v>
          </cell>
          <cell r="AB303">
            <v>4</v>
          </cell>
          <cell r="AC303">
            <v>4</v>
          </cell>
          <cell r="AD303">
            <v>0</v>
          </cell>
          <cell r="AE303">
            <v>0</v>
          </cell>
          <cell r="AF303">
            <v>0</v>
          </cell>
          <cell r="AG303">
            <v>100</v>
          </cell>
          <cell r="AH303">
            <v>0</v>
          </cell>
          <cell r="AI303">
            <v>0</v>
          </cell>
          <cell r="AJ303">
            <v>60</v>
          </cell>
          <cell r="AK303">
            <v>2</v>
          </cell>
          <cell r="AL303">
            <v>2</v>
          </cell>
          <cell r="AM303">
            <v>90</v>
          </cell>
          <cell r="AN303">
            <v>990</v>
          </cell>
          <cell r="AO303">
            <v>270</v>
          </cell>
          <cell r="AP303">
            <v>0</v>
          </cell>
          <cell r="AQ303">
            <v>0</v>
          </cell>
          <cell r="AR303">
            <v>0</v>
          </cell>
          <cell r="AS303">
            <v>4</v>
          </cell>
          <cell r="AT303">
            <v>176</v>
          </cell>
          <cell r="AU303">
            <v>12</v>
          </cell>
          <cell r="AV303">
            <v>90</v>
          </cell>
          <cell r="AW303">
            <v>30</v>
          </cell>
          <cell r="AX303">
            <v>600</v>
          </cell>
          <cell r="AY303">
            <v>90</v>
          </cell>
          <cell r="AZ303">
            <v>2</v>
          </cell>
          <cell r="BA303">
            <v>0</v>
          </cell>
          <cell r="BB303">
            <v>250</v>
          </cell>
          <cell r="BC303">
            <v>1750</v>
          </cell>
          <cell r="BD303">
            <v>250</v>
          </cell>
          <cell r="BE303">
            <v>100</v>
          </cell>
          <cell r="BF303">
            <v>100</v>
          </cell>
          <cell r="BG303">
            <v>4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6630</v>
          </cell>
          <cell r="BP303">
            <v>77</v>
          </cell>
          <cell r="BQ303">
            <v>77</v>
          </cell>
          <cell r="BR303">
            <v>763</v>
          </cell>
          <cell r="BS303">
            <v>77</v>
          </cell>
          <cell r="BT303">
            <v>0</v>
          </cell>
          <cell r="BU303">
            <v>7624</v>
          </cell>
          <cell r="BV303">
            <v>0</v>
          </cell>
          <cell r="BW303">
            <v>1191</v>
          </cell>
          <cell r="BX303">
            <v>900</v>
          </cell>
          <cell r="BZ303" t="str">
            <v>EST</v>
          </cell>
          <cell r="CA303" t="str">
            <v>SEAT</v>
          </cell>
          <cell r="CB303" t="str">
            <v>1.3</v>
          </cell>
          <cell r="CC303" t="str">
            <v>E</v>
          </cell>
          <cell r="CD303" t="str">
            <v>Existing Venue</v>
          </cell>
          <cell r="CE303">
            <v>12000</v>
          </cell>
          <cell r="CF303">
            <v>2</v>
          </cell>
        </row>
        <row r="304">
          <cell r="A304" t="str">
            <v>GR005</v>
          </cell>
          <cell r="B304" t="str">
            <v>GR004</v>
          </cell>
          <cell r="C304" t="str">
            <v>COV027</v>
          </cell>
          <cell r="D304" t="str">
            <v>Barra da Tijuca Zone</v>
          </cell>
          <cell r="E304" t="str">
            <v>Rio Olympic Arena</v>
          </cell>
          <cell r="F304" t="str">
            <v>BAT-ROA-R</v>
          </cell>
          <cell r="G304" t="str">
            <v>Rhythmic gymnastics</v>
          </cell>
          <cell r="H304" t="str">
            <v>Ind. All-Around Final and Victory Ceremony</v>
          </cell>
          <cell r="I304" t="str">
            <v>F</v>
          </cell>
          <cell r="J304" t="str">
            <v>O</v>
          </cell>
          <cell r="K304" t="str">
            <v>20-Aug-16</v>
          </cell>
          <cell r="L304" t="str">
            <v>Day 15</v>
          </cell>
          <cell r="M304">
            <v>0.75</v>
          </cell>
          <cell r="N304">
            <v>0.95833333333333337</v>
          </cell>
          <cell r="O304">
            <v>0.20833333333333334</v>
          </cell>
          <cell r="P304" t="str">
            <v>E</v>
          </cell>
          <cell r="Q304" t="str">
            <v>HIGH</v>
          </cell>
          <cell r="R304">
            <v>1</v>
          </cell>
          <cell r="S304">
            <v>1</v>
          </cell>
          <cell r="T304" t="str">
            <v>GR04</v>
          </cell>
          <cell r="U304">
            <v>12000</v>
          </cell>
          <cell r="V304">
            <v>4376</v>
          </cell>
          <cell r="W304">
            <v>7624</v>
          </cell>
          <cell r="X304">
            <v>332</v>
          </cell>
          <cell r="Y304">
            <v>0</v>
          </cell>
          <cell r="Z304">
            <v>60</v>
          </cell>
          <cell r="AA304">
            <v>0</v>
          </cell>
          <cell r="AB304">
            <v>4</v>
          </cell>
          <cell r="AC304">
            <v>4</v>
          </cell>
          <cell r="AD304">
            <v>0</v>
          </cell>
          <cell r="AE304">
            <v>0</v>
          </cell>
          <cell r="AF304">
            <v>0</v>
          </cell>
          <cell r="AG304">
            <v>100</v>
          </cell>
          <cell r="AH304">
            <v>0</v>
          </cell>
          <cell r="AI304">
            <v>0</v>
          </cell>
          <cell r="AJ304">
            <v>60</v>
          </cell>
          <cell r="AK304">
            <v>2</v>
          </cell>
          <cell r="AL304">
            <v>2</v>
          </cell>
          <cell r="AM304">
            <v>90</v>
          </cell>
          <cell r="AN304">
            <v>990</v>
          </cell>
          <cell r="AO304">
            <v>270</v>
          </cell>
          <cell r="AP304">
            <v>0</v>
          </cell>
          <cell r="AQ304">
            <v>0</v>
          </cell>
          <cell r="AR304">
            <v>0</v>
          </cell>
          <cell r="AS304">
            <v>4</v>
          </cell>
          <cell r="AT304">
            <v>176</v>
          </cell>
          <cell r="AU304">
            <v>12</v>
          </cell>
          <cell r="AV304">
            <v>90</v>
          </cell>
          <cell r="AW304">
            <v>30</v>
          </cell>
          <cell r="AX304">
            <v>600</v>
          </cell>
          <cell r="AY304">
            <v>90</v>
          </cell>
          <cell r="AZ304">
            <v>2</v>
          </cell>
          <cell r="BA304">
            <v>0</v>
          </cell>
          <cell r="BB304">
            <v>250</v>
          </cell>
          <cell r="BC304">
            <v>1750</v>
          </cell>
          <cell r="BD304">
            <v>250</v>
          </cell>
          <cell r="BE304">
            <v>100</v>
          </cell>
          <cell r="BF304">
            <v>100</v>
          </cell>
          <cell r="BG304">
            <v>4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6630</v>
          </cell>
          <cell r="BP304">
            <v>77</v>
          </cell>
          <cell r="BQ304">
            <v>77</v>
          </cell>
          <cell r="BR304">
            <v>763</v>
          </cell>
          <cell r="BS304">
            <v>77</v>
          </cell>
          <cell r="BT304">
            <v>0</v>
          </cell>
          <cell r="BU304">
            <v>7624</v>
          </cell>
          <cell r="BV304">
            <v>0</v>
          </cell>
          <cell r="BW304">
            <v>1191</v>
          </cell>
          <cell r="BX304">
            <v>900</v>
          </cell>
          <cell r="BZ304" t="str">
            <v>EST</v>
          </cell>
          <cell r="CA304" t="str">
            <v>SEAT</v>
          </cell>
          <cell r="CB304" t="str">
            <v>1.3</v>
          </cell>
          <cell r="CC304" t="str">
            <v>E</v>
          </cell>
          <cell r="CD304" t="str">
            <v>Existing Venue</v>
          </cell>
          <cell r="CE304">
            <v>12000</v>
          </cell>
          <cell r="CF304">
            <v>3</v>
          </cell>
        </row>
        <row r="305">
          <cell r="A305" t="str">
            <v>GR006</v>
          </cell>
          <cell r="B305" t="str">
            <v>GR005</v>
          </cell>
          <cell r="C305" t="str">
            <v>COV027</v>
          </cell>
          <cell r="D305" t="str">
            <v>Barra da Tijuca Zone</v>
          </cell>
          <cell r="E305" t="str">
            <v>Rio Olympic Arena</v>
          </cell>
          <cell r="F305" t="str">
            <v>BAT-ROA-R</v>
          </cell>
          <cell r="G305" t="str">
            <v>Rhythmic gymnastics</v>
          </cell>
          <cell r="H305" t="str">
            <v>Group All-Around Final and Victory Ceremony</v>
          </cell>
          <cell r="I305" t="str">
            <v>F</v>
          </cell>
          <cell r="J305" t="str">
            <v>O</v>
          </cell>
          <cell r="K305" t="str">
            <v>21-Aug-16</v>
          </cell>
          <cell r="L305" t="str">
            <v>Day 16</v>
          </cell>
          <cell r="M305">
            <v>0.41666666666666669</v>
          </cell>
          <cell r="N305">
            <v>0.53125</v>
          </cell>
          <cell r="O305">
            <v>0.11458333333333333</v>
          </cell>
          <cell r="P305" t="str">
            <v>M</v>
          </cell>
          <cell r="Q305" t="str">
            <v>HIGH</v>
          </cell>
          <cell r="R305">
            <v>1</v>
          </cell>
          <cell r="S305">
            <v>1</v>
          </cell>
          <cell r="T305" t="str">
            <v>GR05</v>
          </cell>
          <cell r="U305">
            <v>12000</v>
          </cell>
          <cell r="V305">
            <v>4376</v>
          </cell>
          <cell r="W305">
            <v>7624</v>
          </cell>
          <cell r="X305">
            <v>332</v>
          </cell>
          <cell r="Y305">
            <v>0</v>
          </cell>
          <cell r="Z305">
            <v>60</v>
          </cell>
          <cell r="AA305">
            <v>0</v>
          </cell>
          <cell r="AB305">
            <v>4</v>
          </cell>
          <cell r="AC305">
            <v>4</v>
          </cell>
          <cell r="AD305">
            <v>0</v>
          </cell>
          <cell r="AE305">
            <v>0</v>
          </cell>
          <cell r="AF305">
            <v>0</v>
          </cell>
          <cell r="AG305">
            <v>100</v>
          </cell>
          <cell r="AH305">
            <v>0</v>
          </cell>
          <cell r="AI305">
            <v>0</v>
          </cell>
          <cell r="AJ305">
            <v>60</v>
          </cell>
          <cell r="AK305">
            <v>2</v>
          </cell>
          <cell r="AL305">
            <v>2</v>
          </cell>
          <cell r="AM305">
            <v>90</v>
          </cell>
          <cell r="AN305">
            <v>990</v>
          </cell>
          <cell r="AO305">
            <v>270</v>
          </cell>
          <cell r="AP305">
            <v>0</v>
          </cell>
          <cell r="AQ305">
            <v>0</v>
          </cell>
          <cell r="AR305">
            <v>0</v>
          </cell>
          <cell r="AS305">
            <v>4</v>
          </cell>
          <cell r="AT305">
            <v>176</v>
          </cell>
          <cell r="AU305">
            <v>12</v>
          </cell>
          <cell r="AV305">
            <v>90</v>
          </cell>
          <cell r="AW305">
            <v>30</v>
          </cell>
          <cell r="AX305">
            <v>600</v>
          </cell>
          <cell r="AY305">
            <v>90</v>
          </cell>
          <cell r="AZ305">
            <v>2</v>
          </cell>
          <cell r="BA305">
            <v>0</v>
          </cell>
          <cell r="BB305">
            <v>250</v>
          </cell>
          <cell r="BC305">
            <v>1750</v>
          </cell>
          <cell r="BD305">
            <v>250</v>
          </cell>
          <cell r="BE305">
            <v>100</v>
          </cell>
          <cell r="BF305">
            <v>100</v>
          </cell>
          <cell r="BG305">
            <v>4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6630</v>
          </cell>
          <cell r="BP305">
            <v>77</v>
          </cell>
          <cell r="BQ305">
            <v>77</v>
          </cell>
          <cell r="BR305">
            <v>763</v>
          </cell>
          <cell r="BS305">
            <v>77</v>
          </cell>
          <cell r="BT305">
            <v>0</v>
          </cell>
          <cell r="BU305">
            <v>7624</v>
          </cell>
          <cell r="BV305">
            <v>0</v>
          </cell>
          <cell r="BW305">
            <v>1191</v>
          </cell>
          <cell r="BX305">
            <v>900</v>
          </cell>
          <cell r="BY305" t="str">
            <v>NEW</v>
          </cell>
          <cell r="BZ305" t="str">
            <v>EST</v>
          </cell>
          <cell r="CA305" t="str">
            <v>SEAT</v>
          </cell>
          <cell r="CB305" t="str">
            <v>1.3</v>
          </cell>
          <cell r="CC305" t="str">
            <v>E</v>
          </cell>
          <cell r="CD305" t="str">
            <v>Existing Venue</v>
          </cell>
          <cell r="CE305">
            <v>12000</v>
          </cell>
          <cell r="CF305">
            <v>1</v>
          </cell>
        </row>
        <row r="306">
          <cell r="A306" t="str">
            <v>GT001</v>
          </cell>
          <cell r="B306" t="str">
            <v>GT001</v>
          </cell>
          <cell r="C306" t="str">
            <v>COV027</v>
          </cell>
          <cell r="D306" t="str">
            <v>Barra da Tijuca Zone</v>
          </cell>
          <cell r="E306" t="str">
            <v>Rio Olympic Arena</v>
          </cell>
          <cell r="F306" t="str">
            <v>BAT-ROA-T</v>
          </cell>
          <cell r="G306" t="str">
            <v>Trampoline</v>
          </cell>
          <cell r="H306" t="str">
            <v>Men Qualification, Final and Victory Ceremony</v>
          </cell>
          <cell r="I306" t="str">
            <v>F</v>
          </cell>
          <cell r="J306" t="str">
            <v>O</v>
          </cell>
          <cell r="K306" t="str">
            <v>12-Aug-16</v>
          </cell>
          <cell r="L306" t="str">
            <v>Day 7</v>
          </cell>
          <cell r="M306">
            <v>0.8125</v>
          </cell>
          <cell r="N306">
            <v>0.94791666666666663</v>
          </cell>
          <cell r="O306">
            <v>0.13541666666666666</v>
          </cell>
          <cell r="P306" t="str">
            <v>E</v>
          </cell>
          <cell r="Q306" t="str">
            <v>HIGH</v>
          </cell>
          <cell r="R306">
            <v>1</v>
          </cell>
          <cell r="S306">
            <v>1</v>
          </cell>
          <cell r="T306" t="str">
            <v>GT01</v>
          </cell>
          <cell r="U306">
            <v>12000</v>
          </cell>
          <cell r="V306">
            <v>4208</v>
          </cell>
          <cell r="W306">
            <v>7792</v>
          </cell>
          <cell r="X306">
            <v>184</v>
          </cell>
          <cell r="Y306">
            <v>0</v>
          </cell>
          <cell r="Z306">
            <v>60</v>
          </cell>
          <cell r="AA306">
            <v>0</v>
          </cell>
          <cell r="AB306">
            <v>3</v>
          </cell>
          <cell r="AC306">
            <v>3</v>
          </cell>
          <cell r="AD306">
            <v>0</v>
          </cell>
          <cell r="AE306">
            <v>0</v>
          </cell>
          <cell r="AF306">
            <v>0</v>
          </cell>
          <cell r="AG306">
            <v>190</v>
          </cell>
          <cell r="AH306">
            <v>0</v>
          </cell>
          <cell r="AI306">
            <v>0</v>
          </cell>
          <cell r="AJ306">
            <v>100</v>
          </cell>
          <cell r="AK306">
            <v>3</v>
          </cell>
          <cell r="AL306">
            <v>3</v>
          </cell>
          <cell r="AM306">
            <v>90</v>
          </cell>
          <cell r="AN306">
            <v>990</v>
          </cell>
          <cell r="AO306">
            <v>270</v>
          </cell>
          <cell r="AP306">
            <v>0</v>
          </cell>
          <cell r="AQ306">
            <v>0</v>
          </cell>
          <cell r="AR306">
            <v>0</v>
          </cell>
          <cell r="AS306">
            <v>4</v>
          </cell>
          <cell r="AT306">
            <v>176</v>
          </cell>
          <cell r="AU306">
            <v>12</v>
          </cell>
          <cell r="AV306">
            <v>90</v>
          </cell>
          <cell r="AW306">
            <v>30</v>
          </cell>
          <cell r="AX306">
            <v>600</v>
          </cell>
          <cell r="AY306">
            <v>90</v>
          </cell>
          <cell r="AZ306">
            <v>2</v>
          </cell>
          <cell r="BA306">
            <v>0</v>
          </cell>
          <cell r="BB306">
            <v>250</v>
          </cell>
          <cell r="BC306">
            <v>1750</v>
          </cell>
          <cell r="BD306">
            <v>250</v>
          </cell>
          <cell r="BE306">
            <v>0</v>
          </cell>
          <cell r="BF306">
            <v>50</v>
          </cell>
          <cell r="BG306">
            <v>4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6778</v>
          </cell>
          <cell r="BP306">
            <v>78</v>
          </cell>
          <cell r="BQ306">
            <v>78</v>
          </cell>
          <cell r="BR306">
            <v>780</v>
          </cell>
          <cell r="BS306">
            <v>78</v>
          </cell>
          <cell r="BT306">
            <v>0</v>
          </cell>
          <cell r="BU306">
            <v>7792</v>
          </cell>
          <cell r="BV306">
            <v>0</v>
          </cell>
          <cell r="BW306">
            <v>1191</v>
          </cell>
          <cell r="BX306">
            <v>900</v>
          </cell>
          <cell r="BZ306" t="str">
            <v>EST</v>
          </cell>
          <cell r="CA306" t="str">
            <v>SEAT</v>
          </cell>
          <cell r="CB306" t="str">
            <v>1.3</v>
          </cell>
          <cell r="CC306" t="str">
            <v>E</v>
          </cell>
          <cell r="CD306" t="str">
            <v>Existing Venue</v>
          </cell>
          <cell r="CE306">
            <v>12000</v>
          </cell>
          <cell r="CF306">
            <v>3</v>
          </cell>
        </row>
        <row r="307">
          <cell r="A307" t="str">
            <v>GT002</v>
          </cell>
          <cell r="B307" t="str">
            <v>GT002</v>
          </cell>
          <cell r="C307" t="str">
            <v>COV027</v>
          </cell>
          <cell r="D307" t="str">
            <v>Barra da Tijuca Zone</v>
          </cell>
          <cell r="E307" t="str">
            <v>Rio Olympic Arena</v>
          </cell>
          <cell r="F307" t="str">
            <v>BAT-ROA-T</v>
          </cell>
          <cell r="G307" t="str">
            <v>Trampoline</v>
          </cell>
          <cell r="H307" t="str">
            <v>Women Qualification, Final and Victory Ceremony</v>
          </cell>
          <cell r="I307" t="str">
            <v>F</v>
          </cell>
          <cell r="J307" t="str">
            <v>O</v>
          </cell>
          <cell r="K307" t="str">
            <v>13-Aug-16</v>
          </cell>
          <cell r="L307" t="str">
            <v>Day 8</v>
          </cell>
          <cell r="M307">
            <v>0.8125</v>
          </cell>
          <cell r="N307">
            <v>0.94791666666666663</v>
          </cell>
          <cell r="O307">
            <v>0.13541666666666666</v>
          </cell>
          <cell r="P307" t="str">
            <v>E</v>
          </cell>
          <cell r="Q307" t="str">
            <v>HIGH</v>
          </cell>
          <cell r="R307">
            <v>1</v>
          </cell>
          <cell r="S307">
            <v>1</v>
          </cell>
          <cell r="T307" t="str">
            <v>GT02</v>
          </cell>
          <cell r="U307">
            <v>12000</v>
          </cell>
          <cell r="V307">
            <v>4208</v>
          </cell>
          <cell r="W307">
            <v>7792</v>
          </cell>
          <cell r="X307">
            <v>184</v>
          </cell>
          <cell r="Y307">
            <v>0</v>
          </cell>
          <cell r="Z307">
            <v>60</v>
          </cell>
          <cell r="AA307">
            <v>0</v>
          </cell>
          <cell r="AB307">
            <v>3</v>
          </cell>
          <cell r="AC307">
            <v>3</v>
          </cell>
          <cell r="AD307">
            <v>0</v>
          </cell>
          <cell r="AE307">
            <v>0</v>
          </cell>
          <cell r="AF307">
            <v>0</v>
          </cell>
          <cell r="AG307">
            <v>190</v>
          </cell>
          <cell r="AH307">
            <v>0</v>
          </cell>
          <cell r="AI307">
            <v>0</v>
          </cell>
          <cell r="AJ307">
            <v>100</v>
          </cell>
          <cell r="AK307">
            <v>3</v>
          </cell>
          <cell r="AL307">
            <v>3</v>
          </cell>
          <cell r="AM307">
            <v>90</v>
          </cell>
          <cell r="AN307">
            <v>990</v>
          </cell>
          <cell r="AO307">
            <v>270</v>
          </cell>
          <cell r="AP307">
            <v>0</v>
          </cell>
          <cell r="AQ307">
            <v>0</v>
          </cell>
          <cell r="AR307">
            <v>0</v>
          </cell>
          <cell r="AS307">
            <v>4</v>
          </cell>
          <cell r="AT307">
            <v>176</v>
          </cell>
          <cell r="AU307">
            <v>12</v>
          </cell>
          <cell r="AV307">
            <v>90</v>
          </cell>
          <cell r="AW307">
            <v>30</v>
          </cell>
          <cell r="AX307">
            <v>600</v>
          </cell>
          <cell r="AY307">
            <v>90</v>
          </cell>
          <cell r="AZ307">
            <v>2</v>
          </cell>
          <cell r="BA307">
            <v>0</v>
          </cell>
          <cell r="BB307">
            <v>250</v>
          </cell>
          <cell r="BC307">
            <v>1750</v>
          </cell>
          <cell r="BD307">
            <v>250</v>
          </cell>
          <cell r="BE307">
            <v>0</v>
          </cell>
          <cell r="BF307">
            <v>50</v>
          </cell>
          <cell r="BG307">
            <v>4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6778</v>
          </cell>
          <cell r="BP307">
            <v>78</v>
          </cell>
          <cell r="BQ307">
            <v>78</v>
          </cell>
          <cell r="BR307">
            <v>780</v>
          </cell>
          <cell r="BS307">
            <v>78</v>
          </cell>
          <cell r="BT307">
            <v>0</v>
          </cell>
          <cell r="BU307">
            <v>7792</v>
          </cell>
          <cell r="BV307">
            <v>0</v>
          </cell>
          <cell r="BW307">
            <v>1191</v>
          </cell>
          <cell r="BX307">
            <v>900</v>
          </cell>
          <cell r="BZ307" t="str">
            <v>EST</v>
          </cell>
          <cell r="CA307" t="str">
            <v>SEAT</v>
          </cell>
          <cell r="CB307" t="str">
            <v>1.3</v>
          </cell>
          <cell r="CC307" t="str">
            <v>E</v>
          </cell>
          <cell r="CD307" t="str">
            <v>Existing Venue</v>
          </cell>
          <cell r="CE307">
            <v>12000</v>
          </cell>
          <cell r="CF307">
            <v>3</v>
          </cell>
        </row>
        <row r="308">
          <cell r="A308" t="str">
            <v>HB001</v>
          </cell>
          <cell r="B308" t="str">
            <v>HB001</v>
          </cell>
          <cell r="C308" t="str">
            <v>COV022</v>
          </cell>
          <cell r="D308" t="str">
            <v>Barra da Tijuca Zone</v>
          </cell>
          <cell r="E308" t="str">
            <v>Olympic Hall 4</v>
          </cell>
          <cell r="F308" t="str">
            <v>BAT-HL4-H</v>
          </cell>
          <cell r="G308" t="str">
            <v>Handball</v>
          </cell>
          <cell r="H308" t="str">
            <v>Women Preliminaries (2 games)</v>
          </cell>
          <cell r="I308" t="str">
            <v>P</v>
          </cell>
          <cell r="J308" t="str">
            <v>O</v>
          </cell>
          <cell r="K308" t="str">
            <v>06-Aug-16</v>
          </cell>
          <cell r="L308" t="str">
            <v>Day 1</v>
          </cell>
          <cell r="M308">
            <v>0.39583333333333331</v>
          </cell>
          <cell r="N308">
            <v>0.53125</v>
          </cell>
          <cell r="O308">
            <v>0.13541666666666666</v>
          </cell>
          <cell r="P308" t="str">
            <v>M</v>
          </cell>
          <cell r="Q308" t="str">
            <v>LOW</v>
          </cell>
          <cell r="R308">
            <v>1</v>
          </cell>
          <cell r="S308">
            <v>0</v>
          </cell>
          <cell r="T308" t="str">
            <v>HB01</v>
          </cell>
          <cell r="U308">
            <v>12000</v>
          </cell>
          <cell r="V308">
            <v>1865</v>
          </cell>
          <cell r="W308">
            <v>10135</v>
          </cell>
          <cell r="X308">
            <v>184</v>
          </cell>
          <cell r="Y308">
            <v>0</v>
          </cell>
          <cell r="Z308">
            <v>60</v>
          </cell>
          <cell r="AA308">
            <v>0</v>
          </cell>
          <cell r="AB308">
            <v>3</v>
          </cell>
          <cell r="AC308">
            <v>3</v>
          </cell>
          <cell r="AD308">
            <v>0</v>
          </cell>
          <cell r="AE308">
            <v>0</v>
          </cell>
          <cell r="AF308">
            <v>0</v>
          </cell>
          <cell r="AG308">
            <v>120</v>
          </cell>
          <cell r="AH308">
            <v>0</v>
          </cell>
          <cell r="AI308">
            <v>0</v>
          </cell>
          <cell r="AJ308">
            <v>100</v>
          </cell>
          <cell r="AK308">
            <v>3</v>
          </cell>
          <cell r="AL308">
            <v>3</v>
          </cell>
          <cell r="AM308">
            <v>40</v>
          </cell>
          <cell r="AN308">
            <v>440</v>
          </cell>
          <cell r="AO308">
            <v>120</v>
          </cell>
          <cell r="AP308">
            <v>0</v>
          </cell>
          <cell r="AQ308">
            <v>0</v>
          </cell>
          <cell r="AR308">
            <v>0</v>
          </cell>
          <cell r="AS308">
            <v>2</v>
          </cell>
          <cell r="AT308">
            <v>88</v>
          </cell>
          <cell r="AU308">
            <v>6</v>
          </cell>
          <cell r="AV308">
            <v>30</v>
          </cell>
          <cell r="AW308">
            <v>6</v>
          </cell>
          <cell r="AX308">
            <v>120</v>
          </cell>
          <cell r="AY308">
            <v>18</v>
          </cell>
          <cell r="AZ308">
            <v>2</v>
          </cell>
          <cell r="BA308">
            <v>0</v>
          </cell>
          <cell r="BB308">
            <v>75</v>
          </cell>
          <cell r="BC308">
            <v>525</v>
          </cell>
          <cell r="BD308">
            <v>80</v>
          </cell>
          <cell r="BE308">
            <v>150</v>
          </cell>
          <cell r="BF308">
            <v>30</v>
          </cell>
          <cell r="BG308">
            <v>4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8815</v>
          </cell>
          <cell r="BP308">
            <v>102</v>
          </cell>
          <cell r="BQ308">
            <v>102</v>
          </cell>
          <cell r="BR308">
            <v>1014</v>
          </cell>
          <cell r="BS308">
            <v>102</v>
          </cell>
          <cell r="BT308">
            <v>0</v>
          </cell>
          <cell r="BU308">
            <v>10135</v>
          </cell>
          <cell r="BV308">
            <v>0</v>
          </cell>
          <cell r="BW308">
            <v>0</v>
          </cell>
          <cell r="BX308">
            <v>1200</v>
          </cell>
          <cell r="BZ308" t="str">
            <v>EST</v>
          </cell>
          <cell r="CA308" t="str">
            <v>SEAT</v>
          </cell>
          <cell r="CB308" t="str">
            <v>1.3</v>
          </cell>
          <cell r="CC308" t="str">
            <v>T</v>
          </cell>
          <cell r="CD308" t="str">
            <v>Temporary Venue</v>
          </cell>
          <cell r="CE308">
            <v>12000</v>
          </cell>
          <cell r="CF308">
            <v>1</v>
          </cell>
        </row>
        <row r="309">
          <cell r="A309" t="str">
            <v>HB002</v>
          </cell>
          <cell r="B309" t="str">
            <v>HB002</v>
          </cell>
          <cell r="C309" t="str">
            <v>COV022</v>
          </cell>
          <cell r="D309" t="str">
            <v>Barra da Tijuca Zone</v>
          </cell>
          <cell r="E309" t="str">
            <v>Olympic Hall 4</v>
          </cell>
          <cell r="F309" t="str">
            <v>BAT-HL4-H</v>
          </cell>
          <cell r="G309" t="str">
            <v>Handball</v>
          </cell>
          <cell r="H309" t="str">
            <v>Women Preliminaries (2 games)</v>
          </cell>
          <cell r="I309" t="str">
            <v>P</v>
          </cell>
          <cell r="J309" t="str">
            <v>O</v>
          </cell>
          <cell r="K309" t="str">
            <v>06-Aug-16</v>
          </cell>
          <cell r="L309" t="str">
            <v>Day 1</v>
          </cell>
          <cell r="M309">
            <v>0.60416666666666663</v>
          </cell>
          <cell r="N309">
            <v>0.73958333333333337</v>
          </cell>
          <cell r="O309">
            <v>0.13541666666666666</v>
          </cell>
          <cell r="P309" t="str">
            <v>A</v>
          </cell>
          <cell r="Q309" t="str">
            <v>LOW</v>
          </cell>
          <cell r="R309">
            <v>1</v>
          </cell>
          <cell r="S309">
            <v>0</v>
          </cell>
          <cell r="T309" t="str">
            <v>HB02</v>
          </cell>
          <cell r="U309">
            <v>12000</v>
          </cell>
          <cell r="V309">
            <v>1865</v>
          </cell>
          <cell r="W309">
            <v>10135</v>
          </cell>
          <cell r="X309">
            <v>184</v>
          </cell>
          <cell r="Y309">
            <v>0</v>
          </cell>
          <cell r="Z309">
            <v>60</v>
          </cell>
          <cell r="AA309">
            <v>0</v>
          </cell>
          <cell r="AB309">
            <v>3</v>
          </cell>
          <cell r="AC309">
            <v>3</v>
          </cell>
          <cell r="AD309">
            <v>0</v>
          </cell>
          <cell r="AE309">
            <v>0</v>
          </cell>
          <cell r="AF309">
            <v>0</v>
          </cell>
          <cell r="AG309">
            <v>120</v>
          </cell>
          <cell r="AH309">
            <v>0</v>
          </cell>
          <cell r="AI309">
            <v>0</v>
          </cell>
          <cell r="AJ309">
            <v>100</v>
          </cell>
          <cell r="AK309">
            <v>3</v>
          </cell>
          <cell r="AL309">
            <v>3</v>
          </cell>
          <cell r="AM309">
            <v>40</v>
          </cell>
          <cell r="AN309">
            <v>440</v>
          </cell>
          <cell r="AO309">
            <v>120</v>
          </cell>
          <cell r="AP309">
            <v>0</v>
          </cell>
          <cell r="AQ309">
            <v>0</v>
          </cell>
          <cell r="AR309">
            <v>0</v>
          </cell>
          <cell r="AS309">
            <v>2</v>
          </cell>
          <cell r="AT309">
            <v>88</v>
          </cell>
          <cell r="AU309">
            <v>6</v>
          </cell>
          <cell r="AV309">
            <v>30</v>
          </cell>
          <cell r="AW309">
            <v>6</v>
          </cell>
          <cell r="AX309">
            <v>120</v>
          </cell>
          <cell r="AY309">
            <v>18</v>
          </cell>
          <cell r="AZ309">
            <v>2</v>
          </cell>
          <cell r="BA309">
            <v>0</v>
          </cell>
          <cell r="BB309">
            <v>75</v>
          </cell>
          <cell r="BC309">
            <v>525</v>
          </cell>
          <cell r="BD309">
            <v>80</v>
          </cell>
          <cell r="BE309">
            <v>150</v>
          </cell>
          <cell r="BF309">
            <v>30</v>
          </cell>
          <cell r="BG309">
            <v>4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8815</v>
          </cell>
          <cell r="BP309">
            <v>102</v>
          </cell>
          <cell r="BQ309">
            <v>102</v>
          </cell>
          <cell r="BR309">
            <v>1014</v>
          </cell>
          <cell r="BS309">
            <v>102</v>
          </cell>
          <cell r="BT309">
            <v>0</v>
          </cell>
          <cell r="BU309">
            <v>10135</v>
          </cell>
          <cell r="BV309">
            <v>0</v>
          </cell>
          <cell r="BW309">
            <v>0</v>
          </cell>
          <cell r="BX309">
            <v>1200</v>
          </cell>
          <cell r="BZ309" t="str">
            <v>EST</v>
          </cell>
          <cell r="CA309" t="str">
            <v>SEAT</v>
          </cell>
          <cell r="CB309" t="str">
            <v>1.3</v>
          </cell>
          <cell r="CC309" t="str">
            <v>T</v>
          </cell>
          <cell r="CD309" t="str">
            <v>Temporary Venue</v>
          </cell>
          <cell r="CE309">
            <v>12000</v>
          </cell>
          <cell r="CF309">
            <v>2</v>
          </cell>
        </row>
        <row r="310">
          <cell r="A310" t="str">
            <v>HB003</v>
          </cell>
          <cell r="B310" t="str">
            <v>HB003</v>
          </cell>
          <cell r="C310" t="str">
            <v>COV022</v>
          </cell>
          <cell r="D310" t="str">
            <v>Barra da Tijuca Zone</v>
          </cell>
          <cell r="E310" t="str">
            <v>Olympic Hall 4</v>
          </cell>
          <cell r="F310" t="str">
            <v>BAT-HL4-H</v>
          </cell>
          <cell r="G310" t="str">
            <v>Handball</v>
          </cell>
          <cell r="H310" t="str">
            <v>Women Preliminaries (2 games)</v>
          </cell>
          <cell r="I310" t="str">
            <v>P</v>
          </cell>
          <cell r="J310" t="str">
            <v>O</v>
          </cell>
          <cell r="K310" t="str">
            <v>06-Aug-16</v>
          </cell>
          <cell r="L310" t="str">
            <v>Day 1</v>
          </cell>
          <cell r="M310">
            <v>0.8125</v>
          </cell>
          <cell r="N310">
            <v>0.94791666666666663</v>
          </cell>
          <cell r="O310">
            <v>0.13541666666666666</v>
          </cell>
          <cell r="P310" t="str">
            <v>E</v>
          </cell>
          <cell r="Q310" t="str">
            <v>LOW</v>
          </cell>
          <cell r="R310">
            <v>1</v>
          </cell>
          <cell r="S310">
            <v>0</v>
          </cell>
          <cell r="T310" t="str">
            <v>HB03</v>
          </cell>
          <cell r="U310">
            <v>12000</v>
          </cell>
          <cell r="V310">
            <v>1865</v>
          </cell>
          <cell r="W310">
            <v>10135</v>
          </cell>
          <cell r="X310">
            <v>184</v>
          </cell>
          <cell r="Y310">
            <v>0</v>
          </cell>
          <cell r="Z310">
            <v>60</v>
          </cell>
          <cell r="AA310">
            <v>0</v>
          </cell>
          <cell r="AB310">
            <v>3</v>
          </cell>
          <cell r="AC310">
            <v>3</v>
          </cell>
          <cell r="AD310">
            <v>0</v>
          </cell>
          <cell r="AE310">
            <v>0</v>
          </cell>
          <cell r="AF310">
            <v>0</v>
          </cell>
          <cell r="AG310">
            <v>120</v>
          </cell>
          <cell r="AH310">
            <v>0</v>
          </cell>
          <cell r="AI310">
            <v>0</v>
          </cell>
          <cell r="AJ310">
            <v>100</v>
          </cell>
          <cell r="AK310">
            <v>3</v>
          </cell>
          <cell r="AL310">
            <v>3</v>
          </cell>
          <cell r="AM310">
            <v>40</v>
          </cell>
          <cell r="AN310">
            <v>440</v>
          </cell>
          <cell r="AO310">
            <v>120</v>
          </cell>
          <cell r="AP310">
            <v>0</v>
          </cell>
          <cell r="AQ310">
            <v>0</v>
          </cell>
          <cell r="AR310">
            <v>0</v>
          </cell>
          <cell r="AS310">
            <v>2</v>
          </cell>
          <cell r="AT310">
            <v>88</v>
          </cell>
          <cell r="AU310">
            <v>6</v>
          </cell>
          <cell r="AV310">
            <v>30</v>
          </cell>
          <cell r="AW310">
            <v>6</v>
          </cell>
          <cell r="AX310">
            <v>120</v>
          </cell>
          <cell r="AY310">
            <v>18</v>
          </cell>
          <cell r="AZ310">
            <v>2</v>
          </cell>
          <cell r="BA310">
            <v>0</v>
          </cell>
          <cell r="BB310">
            <v>75</v>
          </cell>
          <cell r="BC310">
            <v>525</v>
          </cell>
          <cell r="BD310">
            <v>80</v>
          </cell>
          <cell r="BE310">
            <v>150</v>
          </cell>
          <cell r="BF310">
            <v>30</v>
          </cell>
          <cell r="BG310">
            <v>4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8815</v>
          </cell>
          <cell r="BP310">
            <v>102</v>
          </cell>
          <cell r="BQ310">
            <v>102</v>
          </cell>
          <cell r="BR310">
            <v>1014</v>
          </cell>
          <cell r="BS310">
            <v>102</v>
          </cell>
          <cell r="BT310">
            <v>0</v>
          </cell>
          <cell r="BU310">
            <v>10135</v>
          </cell>
          <cell r="BV310">
            <v>0</v>
          </cell>
          <cell r="BW310">
            <v>0</v>
          </cell>
          <cell r="BX310">
            <v>1200</v>
          </cell>
          <cell r="BZ310" t="str">
            <v>EST</v>
          </cell>
          <cell r="CA310" t="str">
            <v>SEAT</v>
          </cell>
          <cell r="CB310" t="str">
            <v>1.3</v>
          </cell>
          <cell r="CC310" t="str">
            <v>T</v>
          </cell>
          <cell r="CD310" t="str">
            <v>Temporary Venue</v>
          </cell>
          <cell r="CE310">
            <v>12000</v>
          </cell>
          <cell r="CF310">
            <v>3</v>
          </cell>
        </row>
        <row r="311">
          <cell r="A311" t="str">
            <v>HB004</v>
          </cell>
          <cell r="B311" t="str">
            <v>HB004</v>
          </cell>
          <cell r="C311" t="str">
            <v>COV022</v>
          </cell>
          <cell r="D311" t="str">
            <v>Barra da Tijuca Zone</v>
          </cell>
          <cell r="E311" t="str">
            <v>Olympic Hall 4</v>
          </cell>
          <cell r="F311" t="str">
            <v>BAT-HL4-H</v>
          </cell>
          <cell r="G311" t="str">
            <v>Handball</v>
          </cell>
          <cell r="H311" t="str">
            <v>Men Preliminaries (2 games)</v>
          </cell>
          <cell r="I311" t="str">
            <v>P</v>
          </cell>
          <cell r="J311" t="str">
            <v>O</v>
          </cell>
          <cell r="K311" t="str">
            <v>07-Aug-16</v>
          </cell>
          <cell r="L311" t="str">
            <v>Day 2</v>
          </cell>
          <cell r="M311">
            <v>0.39583333333333331</v>
          </cell>
          <cell r="N311">
            <v>0.53125</v>
          </cell>
          <cell r="O311">
            <v>0.13541666666666666</v>
          </cell>
          <cell r="P311" t="str">
            <v>M</v>
          </cell>
          <cell r="Q311" t="str">
            <v>LOW</v>
          </cell>
          <cell r="R311">
            <v>1</v>
          </cell>
          <cell r="S311">
            <v>0</v>
          </cell>
          <cell r="T311" t="str">
            <v>HB04</v>
          </cell>
          <cell r="U311">
            <v>12000</v>
          </cell>
          <cell r="V311">
            <v>1865</v>
          </cell>
          <cell r="W311">
            <v>10135</v>
          </cell>
          <cell r="X311">
            <v>184</v>
          </cell>
          <cell r="Y311">
            <v>0</v>
          </cell>
          <cell r="Z311">
            <v>60</v>
          </cell>
          <cell r="AA311">
            <v>0</v>
          </cell>
          <cell r="AB311">
            <v>3</v>
          </cell>
          <cell r="AC311">
            <v>3</v>
          </cell>
          <cell r="AD311">
            <v>0</v>
          </cell>
          <cell r="AE311">
            <v>0</v>
          </cell>
          <cell r="AF311">
            <v>0</v>
          </cell>
          <cell r="AG311">
            <v>120</v>
          </cell>
          <cell r="AH311">
            <v>0</v>
          </cell>
          <cell r="AI311">
            <v>0</v>
          </cell>
          <cell r="AJ311">
            <v>100</v>
          </cell>
          <cell r="AK311">
            <v>3</v>
          </cell>
          <cell r="AL311">
            <v>3</v>
          </cell>
          <cell r="AM311">
            <v>40</v>
          </cell>
          <cell r="AN311">
            <v>440</v>
          </cell>
          <cell r="AO311">
            <v>120</v>
          </cell>
          <cell r="AP311">
            <v>0</v>
          </cell>
          <cell r="AQ311">
            <v>0</v>
          </cell>
          <cell r="AR311">
            <v>0</v>
          </cell>
          <cell r="AS311">
            <v>2</v>
          </cell>
          <cell r="AT311">
            <v>88</v>
          </cell>
          <cell r="AU311">
            <v>6</v>
          </cell>
          <cell r="AV311">
            <v>30</v>
          </cell>
          <cell r="AW311">
            <v>6</v>
          </cell>
          <cell r="AX311">
            <v>120</v>
          </cell>
          <cell r="AY311">
            <v>18</v>
          </cell>
          <cell r="AZ311">
            <v>2</v>
          </cell>
          <cell r="BA311">
            <v>0</v>
          </cell>
          <cell r="BB311">
            <v>75</v>
          </cell>
          <cell r="BC311">
            <v>525</v>
          </cell>
          <cell r="BD311">
            <v>80</v>
          </cell>
          <cell r="BE311">
            <v>150</v>
          </cell>
          <cell r="BF311">
            <v>30</v>
          </cell>
          <cell r="BG311">
            <v>4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8815</v>
          </cell>
          <cell r="BP311">
            <v>102</v>
          </cell>
          <cell r="BQ311">
            <v>102</v>
          </cell>
          <cell r="BR311">
            <v>1014</v>
          </cell>
          <cell r="BS311">
            <v>102</v>
          </cell>
          <cell r="BT311">
            <v>0</v>
          </cell>
          <cell r="BU311">
            <v>10135</v>
          </cell>
          <cell r="BV311">
            <v>0</v>
          </cell>
          <cell r="BW311">
            <v>0</v>
          </cell>
          <cell r="BX311">
            <v>1200</v>
          </cell>
          <cell r="BZ311" t="str">
            <v>EST</v>
          </cell>
          <cell r="CA311" t="str">
            <v>SEAT</v>
          </cell>
          <cell r="CB311" t="str">
            <v>1.3</v>
          </cell>
          <cell r="CC311" t="str">
            <v>T</v>
          </cell>
          <cell r="CD311" t="str">
            <v>Temporary Venue</v>
          </cell>
          <cell r="CE311">
            <v>12000</v>
          </cell>
          <cell r="CF311">
            <v>1</v>
          </cell>
        </row>
        <row r="312">
          <cell r="A312" t="str">
            <v>HB005</v>
          </cell>
          <cell r="B312" t="str">
            <v>HB005</v>
          </cell>
          <cell r="C312" t="str">
            <v>COV022</v>
          </cell>
          <cell r="D312" t="str">
            <v>Barra da Tijuca Zone</v>
          </cell>
          <cell r="E312" t="str">
            <v>Olympic Hall 4</v>
          </cell>
          <cell r="F312" t="str">
            <v>BAT-HL4-H</v>
          </cell>
          <cell r="G312" t="str">
            <v>Handball</v>
          </cell>
          <cell r="H312" t="str">
            <v>Men Preliminaries (2 games)</v>
          </cell>
          <cell r="I312" t="str">
            <v>P</v>
          </cell>
          <cell r="J312" t="str">
            <v>O</v>
          </cell>
          <cell r="K312" t="str">
            <v>07-Aug-16</v>
          </cell>
          <cell r="L312" t="str">
            <v>Day 2</v>
          </cell>
          <cell r="M312">
            <v>0.60416666666666663</v>
          </cell>
          <cell r="N312">
            <v>0.73958333333333337</v>
          </cell>
          <cell r="O312">
            <v>0.13541666666666666</v>
          </cell>
          <cell r="P312" t="str">
            <v>A</v>
          </cell>
          <cell r="Q312" t="str">
            <v>LOW</v>
          </cell>
          <cell r="R312">
            <v>1</v>
          </cell>
          <cell r="S312">
            <v>0</v>
          </cell>
          <cell r="T312" t="str">
            <v>HB05</v>
          </cell>
          <cell r="U312">
            <v>12000</v>
          </cell>
          <cell r="V312">
            <v>1865</v>
          </cell>
          <cell r="W312">
            <v>10135</v>
          </cell>
          <cell r="X312">
            <v>184</v>
          </cell>
          <cell r="Y312">
            <v>0</v>
          </cell>
          <cell r="Z312">
            <v>60</v>
          </cell>
          <cell r="AA312">
            <v>0</v>
          </cell>
          <cell r="AB312">
            <v>3</v>
          </cell>
          <cell r="AC312">
            <v>3</v>
          </cell>
          <cell r="AD312">
            <v>0</v>
          </cell>
          <cell r="AE312">
            <v>0</v>
          </cell>
          <cell r="AF312">
            <v>0</v>
          </cell>
          <cell r="AG312">
            <v>120</v>
          </cell>
          <cell r="AH312">
            <v>0</v>
          </cell>
          <cell r="AI312">
            <v>0</v>
          </cell>
          <cell r="AJ312">
            <v>100</v>
          </cell>
          <cell r="AK312">
            <v>3</v>
          </cell>
          <cell r="AL312">
            <v>3</v>
          </cell>
          <cell r="AM312">
            <v>40</v>
          </cell>
          <cell r="AN312">
            <v>440</v>
          </cell>
          <cell r="AO312">
            <v>120</v>
          </cell>
          <cell r="AP312">
            <v>0</v>
          </cell>
          <cell r="AQ312">
            <v>0</v>
          </cell>
          <cell r="AR312">
            <v>0</v>
          </cell>
          <cell r="AS312">
            <v>2</v>
          </cell>
          <cell r="AT312">
            <v>88</v>
          </cell>
          <cell r="AU312">
            <v>6</v>
          </cell>
          <cell r="AV312">
            <v>30</v>
          </cell>
          <cell r="AW312">
            <v>6</v>
          </cell>
          <cell r="AX312">
            <v>120</v>
          </cell>
          <cell r="AY312">
            <v>18</v>
          </cell>
          <cell r="AZ312">
            <v>2</v>
          </cell>
          <cell r="BA312">
            <v>0</v>
          </cell>
          <cell r="BB312">
            <v>75</v>
          </cell>
          <cell r="BC312">
            <v>525</v>
          </cell>
          <cell r="BD312">
            <v>80</v>
          </cell>
          <cell r="BE312">
            <v>150</v>
          </cell>
          <cell r="BF312">
            <v>30</v>
          </cell>
          <cell r="BG312">
            <v>4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8815</v>
          </cell>
          <cell r="BP312">
            <v>102</v>
          </cell>
          <cell r="BQ312">
            <v>102</v>
          </cell>
          <cell r="BR312">
            <v>1014</v>
          </cell>
          <cell r="BS312">
            <v>102</v>
          </cell>
          <cell r="BT312">
            <v>0</v>
          </cell>
          <cell r="BU312">
            <v>10135</v>
          </cell>
          <cell r="BV312">
            <v>0</v>
          </cell>
          <cell r="BW312">
            <v>0</v>
          </cell>
          <cell r="BX312">
            <v>1200</v>
          </cell>
          <cell r="BZ312" t="str">
            <v>EST</v>
          </cell>
          <cell r="CA312" t="str">
            <v>SEAT</v>
          </cell>
          <cell r="CB312" t="str">
            <v>1.3</v>
          </cell>
          <cell r="CC312" t="str">
            <v>T</v>
          </cell>
          <cell r="CD312" t="str">
            <v>Temporary Venue</v>
          </cell>
          <cell r="CE312">
            <v>12000</v>
          </cell>
          <cell r="CF312">
            <v>2</v>
          </cell>
        </row>
        <row r="313">
          <cell r="A313" t="str">
            <v>HB006</v>
          </cell>
          <cell r="B313" t="str">
            <v>HB006</v>
          </cell>
          <cell r="C313" t="str">
            <v>COV022</v>
          </cell>
          <cell r="D313" t="str">
            <v>Barra da Tijuca Zone</v>
          </cell>
          <cell r="E313" t="str">
            <v>Olympic Hall 4</v>
          </cell>
          <cell r="F313" t="str">
            <v>BAT-HL4-H</v>
          </cell>
          <cell r="G313" t="str">
            <v>Handball</v>
          </cell>
          <cell r="H313" t="str">
            <v>Men Preliminaries (2 games)</v>
          </cell>
          <cell r="I313" t="str">
            <v>P</v>
          </cell>
          <cell r="J313" t="str">
            <v>O</v>
          </cell>
          <cell r="K313" t="str">
            <v>07-Aug-16</v>
          </cell>
          <cell r="L313" t="str">
            <v>Day 2</v>
          </cell>
          <cell r="M313">
            <v>0.8125</v>
          </cell>
          <cell r="N313">
            <v>0.94791666666666663</v>
          </cell>
          <cell r="O313">
            <v>0.13541666666666666</v>
          </cell>
          <cell r="P313" t="str">
            <v>E</v>
          </cell>
          <cell r="Q313" t="str">
            <v>LOW</v>
          </cell>
          <cell r="R313">
            <v>1</v>
          </cell>
          <cell r="S313">
            <v>0</v>
          </cell>
          <cell r="T313" t="str">
            <v>HB06</v>
          </cell>
          <cell r="U313">
            <v>12000</v>
          </cell>
          <cell r="V313">
            <v>1865</v>
          </cell>
          <cell r="W313">
            <v>10135</v>
          </cell>
          <cell r="X313">
            <v>184</v>
          </cell>
          <cell r="Y313">
            <v>0</v>
          </cell>
          <cell r="Z313">
            <v>60</v>
          </cell>
          <cell r="AA313">
            <v>0</v>
          </cell>
          <cell r="AB313">
            <v>3</v>
          </cell>
          <cell r="AC313">
            <v>3</v>
          </cell>
          <cell r="AD313">
            <v>0</v>
          </cell>
          <cell r="AE313">
            <v>0</v>
          </cell>
          <cell r="AF313">
            <v>0</v>
          </cell>
          <cell r="AG313">
            <v>120</v>
          </cell>
          <cell r="AH313">
            <v>0</v>
          </cell>
          <cell r="AI313">
            <v>0</v>
          </cell>
          <cell r="AJ313">
            <v>100</v>
          </cell>
          <cell r="AK313">
            <v>3</v>
          </cell>
          <cell r="AL313">
            <v>3</v>
          </cell>
          <cell r="AM313">
            <v>40</v>
          </cell>
          <cell r="AN313">
            <v>440</v>
          </cell>
          <cell r="AO313">
            <v>120</v>
          </cell>
          <cell r="AP313">
            <v>0</v>
          </cell>
          <cell r="AQ313">
            <v>0</v>
          </cell>
          <cell r="AR313">
            <v>0</v>
          </cell>
          <cell r="AS313">
            <v>2</v>
          </cell>
          <cell r="AT313">
            <v>88</v>
          </cell>
          <cell r="AU313">
            <v>6</v>
          </cell>
          <cell r="AV313">
            <v>30</v>
          </cell>
          <cell r="AW313">
            <v>6</v>
          </cell>
          <cell r="AX313">
            <v>120</v>
          </cell>
          <cell r="AY313">
            <v>18</v>
          </cell>
          <cell r="AZ313">
            <v>2</v>
          </cell>
          <cell r="BA313">
            <v>0</v>
          </cell>
          <cell r="BB313">
            <v>75</v>
          </cell>
          <cell r="BC313">
            <v>525</v>
          </cell>
          <cell r="BD313">
            <v>80</v>
          </cell>
          <cell r="BE313">
            <v>150</v>
          </cell>
          <cell r="BF313">
            <v>30</v>
          </cell>
          <cell r="BG313">
            <v>4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8815</v>
          </cell>
          <cell r="BP313">
            <v>102</v>
          </cell>
          <cell r="BQ313">
            <v>102</v>
          </cell>
          <cell r="BR313">
            <v>1014</v>
          </cell>
          <cell r="BS313">
            <v>102</v>
          </cell>
          <cell r="BT313">
            <v>0</v>
          </cell>
          <cell r="BU313">
            <v>10135</v>
          </cell>
          <cell r="BV313">
            <v>0</v>
          </cell>
          <cell r="BW313">
            <v>0</v>
          </cell>
          <cell r="BX313">
            <v>1200</v>
          </cell>
          <cell r="BZ313" t="str">
            <v>EST</v>
          </cell>
          <cell r="CA313" t="str">
            <v>SEAT</v>
          </cell>
          <cell r="CB313" t="str">
            <v>1.3</v>
          </cell>
          <cell r="CC313" t="str">
            <v>T</v>
          </cell>
          <cell r="CD313" t="str">
            <v>Temporary Venue</v>
          </cell>
          <cell r="CE313">
            <v>12000</v>
          </cell>
          <cell r="CF313">
            <v>3</v>
          </cell>
        </row>
        <row r="314">
          <cell r="A314" t="str">
            <v>HB007</v>
          </cell>
          <cell r="B314" t="str">
            <v>HB007</v>
          </cell>
          <cell r="C314" t="str">
            <v>COV022</v>
          </cell>
          <cell r="D314" t="str">
            <v>Barra da Tijuca Zone</v>
          </cell>
          <cell r="E314" t="str">
            <v>Olympic Hall 4</v>
          </cell>
          <cell r="F314" t="str">
            <v>BAT-HL4-H</v>
          </cell>
          <cell r="G314" t="str">
            <v>Handball</v>
          </cell>
          <cell r="H314" t="str">
            <v>Women Preliminaries (2 games)</v>
          </cell>
          <cell r="I314" t="str">
            <v>P</v>
          </cell>
          <cell r="J314" t="str">
            <v>O</v>
          </cell>
          <cell r="K314" t="str">
            <v>08-Aug-16</v>
          </cell>
          <cell r="L314" t="str">
            <v>Day 3</v>
          </cell>
          <cell r="M314">
            <v>0.39583333333333331</v>
          </cell>
          <cell r="N314">
            <v>0.53125</v>
          </cell>
          <cell r="O314">
            <v>0.13541666666666666</v>
          </cell>
          <cell r="P314" t="str">
            <v>M</v>
          </cell>
          <cell r="Q314" t="str">
            <v>LOW</v>
          </cell>
          <cell r="R314">
            <v>1</v>
          </cell>
          <cell r="S314">
            <v>0</v>
          </cell>
          <cell r="T314" t="str">
            <v>HB07</v>
          </cell>
          <cell r="U314">
            <v>12000</v>
          </cell>
          <cell r="V314">
            <v>1865</v>
          </cell>
          <cell r="W314">
            <v>10135</v>
          </cell>
          <cell r="X314">
            <v>184</v>
          </cell>
          <cell r="Y314">
            <v>0</v>
          </cell>
          <cell r="Z314">
            <v>60</v>
          </cell>
          <cell r="AA314">
            <v>0</v>
          </cell>
          <cell r="AB314">
            <v>3</v>
          </cell>
          <cell r="AC314">
            <v>3</v>
          </cell>
          <cell r="AD314">
            <v>0</v>
          </cell>
          <cell r="AE314">
            <v>0</v>
          </cell>
          <cell r="AF314">
            <v>0</v>
          </cell>
          <cell r="AG314">
            <v>120</v>
          </cell>
          <cell r="AH314">
            <v>0</v>
          </cell>
          <cell r="AI314">
            <v>0</v>
          </cell>
          <cell r="AJ314">
            <v>100</v>
          </cell>
          <cell r="AK314">
            <v>3</v>
          </cell>
          <cell r="AL314">
            <v>3</v>
          </cell>
          <cell r="AM314">
            <v>40</v>
          </cell>
          <cell r="AN314">
            <v>440</v>
          </cell>
          <cell r="AO314">
            <v>120</v>
          </cell>
          <cell r="AP314">
            <v>0</v>
          </cell>
          <cell r="AQ314">
            <v>0</v>
          </cell>
          <cell r="AR314">
            <v>0</v>
          </cell>
          <cell r="AS314">
            <v>2</v>
          </cell>
          <cell r="AT314">
            <v>88</v>
          </cell>
          <cell r="AU314">
            <v>6</v>
          </cell>
          <cell r="AV314">
            <v>30</v>
          </cell>
          <cell r="AW314">
            <v>6</v>
          </cell>
          <cell r="AX314">
            <v>120</v>
          </cell>
          <cell r="AY314">
            <v>18</v>
          </cell>
          <cell r="AZ314">
            <v>2</v>
          </cell>
          <cell r="BA314">
            <v>0</v>
          </cell>
          <cell r="BB314">
            <v>75</v>
          </cell>
          <cell r="BC314">
            <v>525</v>
          </cell>
          <cell r="BD314">
            <v>80</v>
          </cell>
          <cell r="BE314">
            <v>150</v>
          </cell>
          <cell r="BF314">
            <v>30</v>
          </cell>
          <cell r="BG314">
            <v>4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8815</v>
          </cell>
          <cell r="BP314">
            <v>102</v>
          </cell>
          <cell r="BQ314">
            <v>102</v>
          </cell>
          <cell r="BR314">
            <v>1014</v>
          </cell>
          <cell r="BS314">
            <v>102</v>
          </cell>
          <cell r="BT314">
            <v>0</v>
          </cell>
          <cell r="BU314">
            <v>10135</v>
          </cell>
          <cell r="BV314">
            <v>0</v>
          </cell>
          <cell r="BW314">
            <v>0</v>
          </cell>
          <cell r="BX314">
            <v>1200</v>
          </cell>
          <cell r="BZ314" t="str">
            <v>EST</v>
          </cell>
          <cell r="CA314" t="str">
            <v>SEAT</v>
          </cell>
          <cell r="CB314" t="str">
            <v>1.3</v>
          </cell>
          <cell r="CC314" t="str">
            <v>T</v>
          </cell>
          <cell r="CD314" t="str">
            <v>Temporary Venue</v>
          </cell>
          <cell r="CE314">
            <v>12000</v>
          </cell>
          <cell r="CF314">
            <v>1</v>
          </cell>
        </row>
        <row r="315">
          <cell r="A315" t="str">
            <v>HB008</v>
          </cell>
          <cell r="B315" t="str">
            <v>HB008</v>
          </cell>
          <cell r="C315" t="str">
            <v>COV022</v>
          </cell>
          <cell r="D315" t="str">
            <v>Barra da Tijuca Zone</v>
          </cell>
          <cell r="E315" t="str">
            <v>Olympic Hall 4</v>
          </cell>
          <cell r="F315" t="str">
            <v>BAT-HL4-H</v>
          </cell>
          <cell r="G315" t="str">
            <v>Handball</v>
          </cell>
          <cell r="H315" t="str">
            <v>Women Preliminaries (2 games)</v>
          </cell>
          <cell r="I315" t="str">
            <v>P</v>
          </cell>
          <cell r="J315" t="str">
            <v>O</v>
          </cell>
          <cell r="K315" t="str">
            <v>08-Aug-16</v>
          </cell>
          <cell r="L315" t="str">
            <v>Day 3</v>
          </cell>
          <cell r="M315">
            <v>0.60416666666666663</v>
          </cell>
          <cell r="N315">
            <v>0.73958333333333337</v>
          </cell>
          <cell r="O315">
            <v>0.13541666666666666</v>
          </cell>
          <cell r="P315" t="str">
            <v>A</v>
          </cell>
          <cell r="Q315" t="str">
            <v>LOW</v>
          </cell>
          <cell r="R315">
            <v>1</v>
          </cell>
          <cell r="S315">
            <v>0</v>
          </cell>
          <cell r="T315" t="str">
            <v>HB08</v>
          </cell>
          <cell r="U315">
            <v>12000</v>
          </cell>
          <cell r="V315">
            <v>1865</v>
          </cell>
          <cell r="W315">
            <v>10135</v>
          </cell>
          <cell r="X315">
            <v>184</v>
          </cell>
          <cell r="Y315">
            <v>0</v>
          </cell>
          <cell r="Z315">
            <v>60</v>
          </cell>
          <cell r="AA315">
            <v>0</v>
          </cell>
          <cell r="AB315">
            <v>3</v>
          </cell>
          <cell r="AC315">
            <v>3</v>
          </cell>
          <cell r="AD315">
            <v>0</v>
          </cell>
          <cell r="AE315">
            <v>0</v>
          </cell>
          <cell r="AF315">
            <v>0</v>
          </cell>
          <cell r="AG315">
            <v>120</v>
          </cell>
          <cell r="AH315">
            <v>0</v>
          </cell>
          <cell r="AI315">
            <v>0</v>
          </cell>
          <cell r="AJ315">
            <v>100</v>
          </cell>
          <cell r="AK315">
            <v>3</v>
          </cell>
          <cell r="AL315">
            <v>3</v>
          </cell>
          <cell r="AM315">
            <v>40</v>
          </cell>
          <cell r="AN315">
            <v>440</v>
          </cell>
          <cell r="AO315">
            <v>120</v>
          </cell>
          <cell r="AP315">
            <v>0</v>
          </cell>
          <cell r="AQ315">
            <v>0</v>
          </cell>
          <cell r="AR315">
            <v>0</v>
          </cell>
          <cell r="AS315">
            <v>2</v>
          </cell>
          <cell r="AT315">
            <v>88</v>
          </cell>
          <cell r="AU315">
            <v>6</v>
          </cell>
          <cell r="AV315">
            <v>30</v>
          </cell>
          <cell r="AW315">
            <v>6</v>
          </cell>
          <cell r="AX315">
            <v>120</v>
          </cell>
          <cell r="AY315">
            <v>18</v>
          </cell>
          <cell r="AZ315">
            <v>2</v>
          </cell>
          <cell r="BA315">
            <v>0</v>
          </cell>
          <cell r="BB315">
            <v>75</v>
          </cell>
          <cell r="BC315">
            <v>525</v>
          </cell>
          <cell r="BD315">
            <v>80</v>
          </cell>
          <cell r="BE315">
            <v>150</v>
          </cell>
          <cell r="BF315">
            <v>30</v>
          </cell>
          <cell r="BG315">
            <v>4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8815</v>
          </cell>
          <cell r="BP315">
            <v>102</v>
          </cell>
          <cell r="BQ315">
            <v>102</v>
          </cell>
          <cell r="BR315">
            <v>1014</v>
          </cell>
          <cell r="BS315">
            <v>102</v>
          </cell>
          <cell r="BT315">
            <v>0</v>
          </cell>
          <cell r="BU315">
            <v>10135</v>
          </cell>
          <cell r="BV315">
            <v>0</v>
          </cell>
          <cell r="BW315">
            <v>0</v>
          </cell>
          <cell r="BX315">
            <v>1200</v>
          </cell>
          <cell r="BZ315" t="str">
            <v>EST</v>
          </cell>
          <cell r="CA315" t="str">
            <v>SEAT</v>
          </cell>
          <cell r="CB315" t="str">
            <v>1.3</v>
          </cell>
          <cell r="CC315" t="str">
            <v>T</v>
          </cell>
          <cell r="CD315" t="str">
            <v>Temporary Venue</v>
          </cell>
          <cell r="CE315">
            <v>12000</v>
          </cell>
          <cell r="CF315">
            <v>2</v>
          </cell>
        </row>
        <row r="316">
          <cell r="A316" t="str">
            <v>HB009</v>
          </cell>
          <cell r="B316" t="str">
            <v>HB009</v>
          </cell>
          <cell r="C316" t="str">
            <v>COV022</v>
          </cell>
          <cell r="D316" t="str">
            <v>Barra da Tijuca Zone</v>
          </cell>
          <cell r="E316" t="str">
            <v>Olympic Hall 4</v>
          </cell>
          <cell r="F316" t="str">
            <v>BAT-HL4-H</v>
          </cell>
          <cell r="G316" t="str">
            <v>Handball</v>
          </cell>
          <cell r="H316" t="str">
            <v>Women Preliminaries (2 games)</v>
          </cell>
          <cell r="I316" t="str">
            <v>P</v>
          </cell>
          <cell r="J316" t="str">
            <v>O</v>
          </cell>
          <cell r="K316" t="str">
            <v>08-Aug-16</v>
          </cell>
          <cell r="L316" t="str">
            <v>Day 3</v>
          </cell>
          <cell r="M316">
            <v>0.8125</v>
          </cell>
          <cell r="N316">
            <v>0.94791666666666663</v>
          </cell>
          <cell r="O316">
            <v>0.13541666666666666</v>
          </cell>
          <cell r="P316" t="str">
            <v>E</v>
          </cell>
          <cell r="Q316" t="str">
            <v>LOW</v>
          </cell>
          <cell r="R316">
            <v>1</v>
          </cell>
          <cell r="S316">
            <v>0</v>
          </cell>
          <cell r="T316" t="str">
            <v>HB09</v>
          </cell>
          <cell r="U316">
            <v>12000</v>
          </cell>
          <cell r="V316">
            <v>1865</v>
          </cell>
          <cell r="W316">
            <v>10135</v>
          </cell>
          <cell r="X316">
            <v>184</v>
          </cell>
          <cell r="Y316">
            <v>0</v>
          </cell>
          <cell r="Z316">
            <v>60</v>
          </cell>
          <cell r="AA316">
            <v>0</v>
          </cell>
          <cell r="AB316">
            <v>3</v>
          </cell>
          <cell r="AC316">
            <v>3</v>
          </cell>
          <cell r="AD316">
            <v>0</v>
          </cell>
          <cell r="AE316">
            <v>0</v>
          </cell>
          <cell r="AF316">
            <v>0</v>
          </cell>
          <cell r="AG316">
            <v>120</v>
          </cell>
          <cell r="AH316">
            <v>0</v>
          </cell>
          <cell r="AI316">
            <v>0</v>
          </cell>
          <cell r="AJ316">
            <v>100</v>
          </cell>
          <cell r="AK316">
            <v>3</v>
          </cell>
          <cell r="AL316">
            <v>3</v>
          </cell>
          <cell r="AM316">
            <v>40</v>
          </cell>
          <cell r="AN316">
            <v>440</v>
          </cell>
          <cell r="AO316">
            <v>120</v>
          </cell>
          <cell r="AP316">
            <v>0</v>
          </cell>
          <cell r="AQ316">
            <v>0</v>
          </cell>
          <cell r="AR316">
            <v>0</v>
          </cell>
          <cell r="AS316">
            <v>2</v>
          </cell>
          <cell r="AT316">
            <v>88</v>
          </cell>
          <cell r="AU316">
            <v>6</v>
          </cell>
          <cell r="AV316">
            <v>30</v>
          </cell>
          <cell r="AW316">
            <v>6</v>
          </cell>
          <cell r="AX316">
            <v>120</v>
          </cell>
          <cell r="AY316">
            <v>18</v>
          </cell>
          <cell r="AZ316">
            <v>2</v>
          </cell>
          <cell r="BA316">
            <v>0</v>
          </cell>
          <cell r="BB316">
            <v>75</v>
          </cell>
          <cell r="BC316">
            <v>525</v>
          </cell>
          <cell r="BD316">
            <v>80</v>
          </cell>
          <cell r="BE316">
            <v>150</v>
          </cell>
          <cell r="BF316">
            <v>30</v>
          </cell>
          <cell r="BG316">
            <v>4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8815</v>
          </cell>
          <cell r="BP316">
            <v>102</v>
          </cell>
          <cell r="BQ316">
            <v>102</v>
          </cell>
          <cell r="BR316">
            <v>1014</v>
          </cell>
          <cell r="BS316">
            <v>102</v>
          </cell>
          <cell r="BT316">
            <v>0</v>
          </cell>
          <cell r="BU316">
            <v>10135</v>
          </cell>
          <cell r="BV316">
            <v>0</v>
          </cell>
          <cell r="BW316">
            <v>0</v>
          </cell>
          <cell r="BX316">
            <v>1200</v>
          </cell>
          <cell r="BZ316" t="str">
            <v>EST</v>
          </cell>
          <cell r="CA316" t="str">
            <v>SEAT</v>
          </cell>
          <cell r="CB316" t="str">
            <v>1.3</v>
          </cell>
          <cell r="CC316" t="str">
            <v>T</v>
          </cell>
          <cell r="CD316" t="str">
            <v>Temporary Venue</v>
          </cell>
          <cell r="CE316">
            <v>12000</v>
          </cell>
          <cell r="CF316">
            <v>3</v>
          </cell>
        </row>
        <row r="317">
          <cell r="A317" t="str">
            <v>HB010</v>
          </cell>
          <cell r="B317" t="str">
            <v>HB010</v>
          </cell>
          <cell r="C317" t="str">
            <v>COV022</v>
          </cell>
          <cell r="D317" t="str">
            <v>Barra da Tijuca Zone</v>
          </cell>
          <cell r="E317" t="str">
            <v>Olympic Hall 4</v>
          </cell>
          <cell r="F317" t="str">
            <v>BAT-HL4-H</v>
          </cell>
          <cell r="G317" t="str">
            <v>Handball</v>
          </cell>
          <cell r="H317" t="str">
            <v>Men Preliminaries (2 games)</v>
          </cell>
          <cell r="I317" t="str">
            <v>P</v>
          </cell>
          <cell r="J317" t="str">
            <v>O</v>
          </cell>
          <cell r="K317" t="str">
            <v>09-Aug-16</v>
          </cell>
          <cell r="L317" t="str">
            <v>Day 4</v>
          </cell>
          <cell r="M317">
            <v>0.39583333333333331</v>
          </cell>
          <cell r="N317">
            <v>0.53125</v>
          </cell>
          <cell r="O317">
            <v>0.13541666666666666</v>
          </cell>
          <cell r="P317" t="str">
            <v>M</v>
          </cell>
          <cell r="Q317" t="str">
            <v>LOW</v>
          </cell>
          <cell r="R317">
            <v>1</v>
          </cell>
          <cell r="S317">
            <v>0</v>
          </cell>
          <cell r="T317" t="str">
            <v>HB10</v>
          </cell>
          <cell r="U317">
            <v>12000</v>
          </cell>
          <cell r="V317">
            <v>1865</v>
          </cell>
          <cell r="W317">
            <v>10135</v>
          </cell>
          <cell r="X317">
            <v>184</v>
          </cell>
          <cell r="Y317">
            <v>0</v>
          </cell>
          <cell r="Z317">
            <v>60</v>
          </cell>
          <cell r="AA317">
            <v>0</v>
          </cell>
          <cell r="AB317">
            <v>3</v>
          </cell>
          <cell r="AC317">
            <v>3</v>
          </cell>
          <cell r="AD317">
            <v>0</v>
          </cell>
          <cell r="AE317">
            <v>0</v>
          </cell>
          <cell r="AF317">
            <v>0</v>
          </cell>
          <cell r="AG317">
            <v>120</v>
          </cell>
          <cell r="AH317">
            <v>0</v>
          </cell>
          <cell r="AI317">
            <v>0</v>
          </cell>
          <cell r="AJ317">
            <v>100</v>
          </cell>
          <cell r="AK317">
            <v>3</v>
          </cell>
          <cell r="AL317">
            <v>3</v>
          </cell>
          <cell r="AM317">
            <v>40</v>
          </cell>
          <cell r="AN317">
            <v>440</v>
          </cell>
          <cell r="AO317">
            <v>120</v>
          </cell>
          <cell r="AP317">
            <v>0</v>
          </cell>
          <cell r="AQ317">
            <v>0</v>
          </cell>
          <cell r="AR317">
            <v>0</v>
          </cell>
          <cell r="AS317">
            <v>2</v>
          </cell>
          <cell r="AT317">
            <v>88</v>
          </cell>
          <cell r="AU317">
            <v>6</v>
          </cell>
          <cell r="AV317">
            <v>30</v>
          </cell>
          <cell r="AW317">
            <v>6</v>
          </cell>
          <cell r="AX317">
            <v>120</v>
          </cell>
          <cell r="AY317">
            <v>18</v>
          </cell>
          <cell r="AZ317">
            <v>2</v>
          </cell>
          <cell r="BA317">
            <v>0</v>
          </cell>
          <cell r="BB317">
            <v>75</v>
          </cell>
          <cell r="BC317">
            <v>525</v>
          </cell>
          <cell r="BD317">
            <v>80</v>
          </cell>
          <cell r="BE317">
            <v>150</v>
          </cell>
          <cell r="BF317">
            <v>30</v>
          </cell>
          <cell r="BG317">
            <v>4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8815</v>
          </cell>
          <cell r="BP317">
            <v>102</v>
          </cell>
          <cell r="BQ317">
            <v>102</v>
          </cell>
          <cell r="BR317">
            <v>1014</v>
          </cell>
          <cell r="BS317">
            <v>102</v>
          </cell>
          <cell r="BT317">
            <v>0</v>
          </cell>
          <cell r="BU317">
            <v>10135</v>
          </cell>
          <cell r="BV317">
            <v>0</v>
          </cell>
          <cell r="BW317">
            <v>0</v>
          </cell>
          <cell r="BX317">
            <v>1200</v>
          </cell>
          <cell r="BZ317" t="str">
            <v>EST</v>
          </cell>
          <cell r="CA317" t="str">
            <v>SEAT</v>
          </cell>
          <cell r="CB317" t="str">
            <v>1.3</v>
          </cell>
          <cell r="CC317" t="str">
            <v>T</v>
          </cell>
          <cell r="CD317" t="str">
            <v>Temporary Venue</v>
          </cell>
          <cell r="CE317">
            <v>12000</v>
          </cell>
          <cell r="CF317">
            <v>1</v>
          </cell>
        </row>
        <row r="318">
          <cell r="A318" t="str">
            <v>HB011</v>
          </cell>
          <cell r="B318" t="str">
            <v>HB011</v>
          </cell>
          <cell r="C318" t="str">
            <v>COV022</v>
          </cell>
          <cell r="D318" t="str">
            <v>Barra da Tijuca Zone</v>
          </cell>
          <cell r="E318" t="str">
            <v>Olympic Hall 4</v>
          </cell>
          <cell r="F318" t="str">
            <v>BAT-HL4-H</v>
          </cell>
          <cell r="G318" t="str">
            <v>Handball</v>
          </cell>
          <cell r="H318" t="str">
            <v>Men Preliminaries (2 games)</v>
          </cell>
          <cell r="I318" t="str">
            <v>P</v>
          </cell>
          <cell r="J318" t="str">
            <v>O</v>
          </cell>
          <cell r="K318" t="str">
            <v>09-Aug-16</v>
          </cell>
          <cell r="L318" t="str">
            <v>Day 4</v>
          </cell>
          <cell r="M318">
            <v>0.60416666666666663</v>
          </cell>
          <cell r="N318">
            <v>0.73958333333333337</v>
          </cell>
          <cell r="O318">
            <v>0.13541666666666666</v>
          </cell>
          <cell r="P318" t="str">
            <v>A</v>
          </cell>
          <cell r="Q318" t="str">
            <v>LOW</v>
          </cell>
          <cell r="R318">
            <v>1</v>
          </cell>
          <cell r="S318">
            <v>0</v>
          </cell>
          <cell r="T318" t="str">
            <v>HB11</v>
          </cell>
          <cell r="U318">
            <v>12000</v>
          </cell>
          <cell r="V318">
            <v>1865</v>
          </cell>
          <cell r="W318">
            <v>10135</v>
          </cell>
          <cell r="X318">
            <v>184</v>
          </cell>
          <cell r="Y318">
            <v>0</v>
          </cell>
          <cell r="Z318">
            <v>60</v>
          </cell>
          <cell r="AA318">
            <v>0</v>
          </cell>
          <cell r="AB318">
            <v>3</v>
          </cell>
          <cell r="AC318">
            <v>3</v>
          </cell>
          <cell r="AD318">
            <v>0</v>
          </cell>
          <cell r="AE318">
            <v>0</v>
          </cell>
          <cell r="AF318">
            <v>0</v>
          </cell>
          <cell r="AG318">
            <v>120</v>
          </cell>
          <cell r="AH318">
            <v>0</v>
          </cell>
          <cell r="AI318">
            <v>0</v>
          </cell>
          <cell r="AJ318">
            <v>100</v>
          </cell>
          <cell r="AK318">
            <v>3</v>
          </cell>
          <cell r="AL318">
            <v>3</v>
          </cell>
          <cell r="AM318">
            <v>40</v>
          </cell>
          <cell r="AN318">
            <v>440</v>
          </cell>
          <cell r="AO318">
            <v>120</v>
          </cell>
          <cell r="AP318">
            <v>0</v>
          </cell>
          <cell r="AQ318">
            <v>0</v>
          </cell>
          <cell r="AR318">
            <v>0</v>
          </cell>
          <cell r="AS318">
            <v>2</v>
          </cell>
          <cell r="AT318">
            <v>88</v>
          </cell>
          <cell r="AU318">
            <v>6</v>
          </cell>
          <cell r="AV318">
            <v>30</v>
          </cell>
          <cell r="AW318">
            <v>6</v>
          </cell>
          <cell r="AX318">
            <v>120</v>
          </cell>
          <cell r="AY318">
            <v>18</v>
          </cell>
          <cell r="AZ318">
            <v>2</v>
          </cell>
          <cell r="BA318">
            <v>0</v>
          </cell>
          <cell r="BB318">
            <v>75</v>
          </cell>
          <cell r="BC318">
            <v>525</v>
          </cell>
          <cell r="BD318">
            <v>80</v>
          </cell>
          <cell r="BE318">
            <v>150</v>
          </cell>
          <cell r="BF318">
            <v>30</v>
          </cell>
          <cell r="BG318">
            <v>4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8815</v>
          </cell>
          <cell r="BP318">
            <v>102</v>
          </cell>
          <cell r="BQ318">
            <v>102</v>
          </cell>
          <cell r="BR318">
            <v>1014</v>
          </cell>
          <cell r="BS318">
            <v>102</v>
          </cell>
          <cell r="BT318">
            <v>0</v>
          </cell>
          <cell r="BU318">
            <v>10135</v>
          </cell>
          <cell r="BV318">
            <v>0</v>
          </cell>
          <cell r="BW318">
            <v>0</v>
          </cell>
          <cell r="BX318">
            <v>1200</v>
          </cell>
          <cell r="BZ318" t="str">
            <v>EST</v>
          </cell>
          <cell r="CA318" t="str">
            <v>SEAT</v>
          </cell>
          <cell r="CB318" t="str">
            <v>1.3</v>
          </cell>
          <cell r="CC318" t="str">
            <v>T</v>
          </cell>
          <cell r="CD318" t="str">
            <v>Temporary Venue</v>
          </cell>
          <cell r="CE318">
            <v>12000</v>
          </cell>
          <cell r="CF318">
            <v>2</v>
          </cell>
        </row>
        <row r="319">
          <cell r="A319" t="str">
            <v>HB012</v>
          </cell>
          <cell r="B319" t="str">
            <v>HB012</v>
          </cell>
          <cell r="C319" t="str">
            <v>COV022</v>
          </cell>
          <cell r="D319" t="str">
            <v>Barra da Tijuca Zone</v>
          </cell>
          <cell r="E319" t="str">
            <v>Olympic Hall 4</v>
          </cell>
          <cell r="F319" t="str">
            <v>BAT-HL4-H</v>
          </cell>
          <cell r="G319" t="str">
            <v>Handball</v>
          </cell>
          <cell r="H319" t="str">
            <v>Men Preliminaries (2 games)</v>
          </cell>
          <cell r="I319" t="str">
            <v>P</v>
          </cell>
          <cell r="J319" t="str">
            <v>O</v>
          </cell>
          <cell r="K319" t="str">
            <v>09-Aug-16</v>
          </cell>
          <cell r="L319" t="str">
            <v>Day 4</v>
          </cell>
          <cell r="M319">
            <v>0.8125</v>
          </cell>
          <cell r="N319">
            <v>0.94791666666666663</v>
          </cell>
          <cell r="O319">
            <v>0.13541666666666666</v>
          </cell>
          <cell r="P319" t="str">
            <v>E</v>
          </cell>
          <cell r="Q319" t="str">
            <v>LOW</v>
          </cell>
          <cell r="R319">
            <v>1</v>
          </cell>
          <cell r="S319">
            <v>0</v>
          </cell>
          <cell r="T319" t="str">
            <v>HB12</v>
          </cell>
          <cell r="U319">
            <v>12000</v>
          </cell>
          <cell r="V319">
            <v>1865</v>
          </cell>
          <cell r="W319">
            <v>10135</v>
          </cell>
          <cell r="X319">
            <v>184</v>
          </cell>
          <cell r="Y319">
            <v>0</v>
          </cell>
          <cell r="Z319">
            <v>60</v>
          </cell>
          <cell r="AA319">
            <v>0</v>
          </cell>
          <cell r="AB319">
            <v>3</v>
          </cell>
          <cell r="AC319">
            <v>3</v>
          </cell>
          <cell r="AD319">
            <v>0</v>
          </cell>
          <cell r="AE319">
            <v>0</v>
          </cell>
          <cell r="AF319">
            <v>0</v>
          </cell>
          <cell r="AG319">
            <v>120</v>
          </cell>
          <cell r="AH319">
            <v>0</v>
          </cell>
          <cell r="AI319">
            <v>0</v>
          </cell>
          <cell r="AJ319">
            <v>100</v>
          </cell>
          <cell r="AK319">
            <v>3</v>
          </cell>
          <cell r="AL319">
            <v>3</v>
          </cell>
          <cell r="AM319">
            <v>40</v>
          </cell>
          <cell r="AN319">
            <v>440</v>
          </cell>
          <cell r="AO319">
            <v>120</v>
          </cell>
          <cell r="AP319">
            <v>0</v>
          </cell>
          <cell r="AQ319">
            <v>0</v>
          </cell>
          <cell r="AR319">
            <v>0</v>
          </cell>
          <cell r="AS319">
            <v>2</v>
          </cell>
          <cell r="AT319">
            <v>88</v>
          </cell>
          <cell r="AU319">
            <v>6</v>
          </cell>
          <cell r="AV319">
            <v>30</v>
          </cell>
          <cell r="AW319">
            <v>6</v>
          </cell>
          <cell r="AX319">
            <v>120</v>
          </cell>
          <cell r="AY319">
            <v>18</v>
          </cell>
          <cell r="AZ319">
            <v>2</v>
          </cell>
          <cell r="BA319">
            <v>0</v>
          </cell>
          <cell r="BB319">
            <v>75</v>
          </cell>
          <cell r="BC319">
            <v>525</v>
          </cell>
          <cell r="BD319">
            <v>80</v>
          </cell>
          <cell r="BE319">
            <v>150</v>
          </cell>
          <cell r="BF319">
            <v>30</v>
          </cell>
          <cell r="BG319">
            <v>4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8815</v>
          </cell>
          <cell r="BP319">
            <v>102</v>
          </cell>
          <cell r="BQ319">
            <v>102</v>
          </cell>
          <cell r="BR319">
            <v>1014</v>
          </cell>
          <cell r="BS319">
            <v>102</v>
          </cell>
          <cell r="BT319">
            <v>0</v>
          </cell>
          <cell r="BU319">
            <v>10135</v>
          </cell>
          <cell r="BV319">
            <v>0</v>
          </cell>
          <cell r="BW319">
            <v>0</v>
          </cell>
          <cell r="BX319">
            <v>1200</v>
          </cell>
          <cell r="BZ319" t="str">
            <v>EST</v>
          </cell>
          <cell r="CA319" t="str">
            <v>SEAT</v>
          </cell>
          <cell r="CB319" t="str">
            <v>1.3</v>
          </cell>
          <cell r="CC319" t="str">
            <v>T</v>
          </cell>
          <cell r="CD319" t="str">
            <v>Temporary Venue</v>
          </cell>
          <cell r="CE319">
            <v>12000</v>
          </cell>
          <cell r="CF319">
            <v>3</v>
          </cell>
        </row>
        <row r="320">
          <cell r="A320" t="str">
            <v>HB013</v>
          </cell>
          <cell r="B320" t="str">
            <v>HB013</v>
          </cell>
          <cell r="C320" t="str">
            <v>COV022</v>
          </cell>
          <cell r="D320" t="str">
            <v>Barra da Tijuca Zone</v>
          </cell>
          <cell r="E320" t="str">
            <v>Olympic Hall 4</v>
          </cell>
          <cell r="F320" t="str">
            <v>BAT-HL4-H</v>
          </cell>
          <cell r="G320" t="str">
            <v>Handball</v>
          </cell>
          <cell r="H320" t="str">
            <v>Women Preliminaries (2 games)</v>
          </cell>
          <cell r="I320" t="str">
            <v>P</v>
          </cell>
          <cell r="J320" t="str">
            <v>O</v>
          </cell>
          <cell r="K320" t="str">
            <v>10-Aug-16</v>
          </cell>
          <cell r="L320" t="str">
            <v>Day 5</v>
          </cell>
          <cell r="M320">
            <v>0.39583333333333331</v>
          </cell>
          <cell r="N320">
            <v>0.53125</v>
          </cell>
          <cell r="O320">
            <v>0.13541666666666666</v>
          </cell>
          <cell r="P320" t="str">
            <v>M</v>
          </cell>
          <cell r="Q320" t="str">
            <v>LOW</v>
          </cell>
          <cell r="R320">
            <v>1</v>
          </cell>
          <cell r="S320">
            <v>0</v>
          </cell>
          <cell r="T320" t="str">
            <v>HB13</v>
          </cell>
          <cell r="U320">
            <v>12000</v>
          </cell>
          <cell r="V320">
            <v>1865</v>
          </cell>
          <cell r="W320">
            <v>10135</v>
          </cell>
          <cell r="X320">
            <v>184</v>
          </cell>
          <cell r="Y320">
            <v>0</v>
          </cell>
          <cell r="Z320">
            <v>60</v>
          </cell>
          <cell r="AA320">
            <v>0</v>
          </cell>
          <cell r="AB320">
            <v>3</v>
          </cell>
          <cell r="AC320">
            <v>3</v>
          </cell>
          <cell r="AD320">
            <v>0</v>
          </cell>
          <cell r="AE320">
            <v>0</v>
          </cell>
          <cell r="AF320">
            <v>0</v>
          </cell>
          <cell r="AG320">
            <v>120</v>
          </cell>
          <cell r="AH320">
            <v>0</v>
          </cell>
          <cell r="AI320">
            <v>0</v>
          </cell>
          <cell r="AJ320">
            <v>100</v>
          </cell>
          <cell r="AK320">
            <v>3</v>
          </cell>
          <cell r="AL320">
            <v>3</v>
          </cell>
          <cell r="AM320">
            <v>40</v>
          </cell>
          <cell r="AN320">
            <v>440</v>
          </cell>
          <cell r="AO320">
            <v>120</v>
          </cell>
          <cell r="AP320">
            <v>0</v>
          </cell>
          <cell r="AQ320">
            <v>0</v>
          </cell>
          <cell r="AR320">
            <v>0</v>
          </cell>
          <cell r="AS320">
            <v>2</v>
          </cell>
          <cell r="AT320">
            <v>88</v>
          </cell>
          <cell r="AU320">
            <v>6</v>
          </cell>
          <cell r="AV320">
            <v>30</v>
          </cell>
          <cell r="AW320">
            <v>6</v>
          </cell>
          <cell r="AX320">
            <v>120</v>
          </cell>
          <cell r="AY320">
            <v>18</v>
          </cell>
          <cell r="AZ320">
            <v>2</v>
          </cell>
          <cell r="BA320">
            <v>0</v>
          </cell>
          <cell r="BB320">
            <v>75</v>
          </cell>
          <cell r="BC320">
            <v>525</v>
          </cell>
          <cell r="BD320">
            <v>80</v>
          </cell>
          <cell r="BE320">
            <v>150</v>
          </cell>
          <cell r="BF320">
            <v>30</v>
          </cell>
          <cell r="BG320">
            <v>4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8815</v>
          </cell>
          <cell r="BP320">
            <v>102</v>
          </cell>
          <cell r="BQ320">
            <v>102</v>
          </cell>
          <cell r="BR320">
            <v>1014</v>
          </cell>
          <cell r="BS320">
            <v>102</v>
          </cell>
          <cell r="BT320">
            <v>0</v>
          </cell>
          <cell r="BU320">
            <v>10135</v>
          </cell>
          <cell r="BV320">
            <v>0</v>
          </cell>
          <cell r="BW320">
            <v>0</v>
          </cell>
          <cell r="BX320">
            <v>1200</v>
          </cell>
          <cell r="BZ320" t="str">
            <v>EST</v>
          </cell>
          <cell r="CA320" t="str">
            <v>SEAT</v>
          </cell>
          <cell r="CB320" t="str">
            <v>1.3</v>
          </cell>
          <cell r="CC320" t="str">
            <v>T</v>
          </cell>
          <cell r="CD320" t="str">
            <v>Temporary Venue</v>
          </cell>
          <cell r="CE320">
            <v>12000</v>
          </cell>
          <cell r="CF320">
            <v>1</v>
          </cell>
        </row>
        <row r="321">
          <cell r="A321" t="str">
            <v>HB014</v>
          </cell>
          <cell r="B321" t="str">
            <v>HB014</v>
          </cell>
          <cell r="C321" t="str">
            <v>COV022</v>
          </cell>
          <cell r="D321" t="str">
            <v>Barra da Tijuca Zone</v>
          </cell>
          <cell r="E321" t="str">
            <v>Olympic Hall 4</v>
          </cell>
          <cell r="F321" t="str">
            <v>BAT-HL4-H</v>
          </cell>
          <cell r="G321" t="str">
            <v>Handball</v>
          </cell>
          <cell r="H321" t="str">
            <v>Women Preliminaries (2 games)</v>
          </cell>
          <cell r="I321" t="str">
            <v>P</v>
          </cell>
          <cell r="J321" t="str">
            <v>O</v>
          </cell>
          <cell r="K321" t="str">
            <v>10-Aug-16</v>
          </cell>
          <cell r="L321" t="str">
            <v>Day 5</v>
          </cell>
          <cell r="M321">
            <v>0.60416666666666663</v>
          </cell>
          <cell r="N321">
            <v>0.73958333333333337</v>
          </cell>
          <cell r="O321">
            <v>0.13541666666666666</v>
          </cell>
          <cell r="P321" t="str">
            <v>A</v>
          </cell>
          <cell r="Q321" t="str">
            <v>LOW</v>
          </cell>
          <cell r="R321">
            <v>1</v>
          </cell>
          <cell r="S321">
            <v>0</v>
          </cell>
          <cell r="T321" t="str">
            <v>HB14</v>
          </cell>
          <cell r="U321">
            <v>12000</v>
          </cell>
          <cell r="V321">
            <v>1865</v>
          </cell>
          <cell r="W321">
            <v>10135</v>
          </cell>
          <cell r="X321">
            <v>184</v>
          </cell>
          <cell r="Y321">
            <v>0</v>
          </cell>
          <cell r="Z321">
            <v>60</v>
          </cell>
          <cell r="AA321">
            <v>0</v>
          </cell>
          <cell r="AB321">
            <v>3</v>
          </cell>
          <cell r="AC321">
            <v>3</v>
          </cell>
          <cell r="AD321">
            <v>0</v>
          </cell>
          <cell r="AE321">
            <v>0</v>
          </cell>
          <cell r="AF321">
            <v>0</v>
          </cell>
          <cell r="AG321">
            <v>120</v>
          </cell>
          <cell r="AH321">
            <v>0</v>
          </cell>
          <cell r="AI321">
            <v>0</v>
          </cell>
          <cell r="AJ321">
            <v>100</v>
          </cell>
          <cell r="AK321">
            <v>3</v>
          </cell>
          <cell r="AL321">
            <v>3</v>
          </cell>
          <cell r="AM321">
            <v>40</v>
          </cell>
          <cell r="AN321">
            <v>440</v>
          </cell>
          <cell r="AO321">
            <v>120</v>
          </cell>
          <cell r="AP321">
            <v>0</v>
          </cell>
          <cell r="AQ321">
            <v>0</v>
          </cell>
          <cell r="AR321">
            <v>0</v>
          </cell>
          <cell r="AS321">
            <v>2</v>
          </cell>
          <cell r="AT321">
            <v>88</v>
          </cell>
          <cell r="AU321">
            <v>6</v>
          </cell>
          <cell r="AV321">
            <v>30</v>
          </cell>
          <cell r="AW321">
            <v>6</v>
          </cell>
          <cell r="AX321">
            <v>120</v>
          </cell>
          <cell r="AY321">
            <v>18</v>
          </cell>
          <cell r="AZ321">
            <v>2</v>
          </cell>
          <cell r="BA321">
            <v>0</v>
          </cell>
          <cell r="BB321">
            <v>75</v>
          </cell>
          <cell r="BC321">
            <v>525</v>
          </cell>
          <cell r="BD321">
            <v>80</v>
          </cell>
          <cell r="BE321">
            <v>150</v>
          </cell>
          <cell r="BF321">
            <v>30</v>
          </cell>
          <cell r="BG321">
            <v>4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8815</v>
          </cell>
          <cell r="BP321">
            <v>102</v>
          </cell>
          <cell r="BQ321">
            <v>102</v>
          </cell>
          <cell r="BR321">
            <v>1014</v>
          </cell>
          <cell r="BS321">
            <v>102</v>
          </cell>
          <cell r="BT321">
            <v>0</v>
          </cell>
          <cell r="BU321">
            <v>10135</v>
          </cell>
          <cell r="BV321">
            <v>0</v>
          </cell>
          <cell r="BW321">
            <v>0</v>
          </cell>
          <cell r="BX321">
            <v>1200</v>
          </cell>
          <cell r="BZ321" t="str">
            <v>EST</v>
          </cell>
          <cell r="CA321" t="str">
            <v>SEAT</v>
          </cell>
          <cell r="CB321" t="str">
            <v>1.3</v>
          </cell>
          <cell r="CC321" t="str">
            <v>T</v>
          </cell>
          <cell r="CD321" t="str">
            <v>Temporary Venue</v>
          </cell>
          <cell r="CE321">
            <v>12000</v>
          </cell>
          <cell r="CF321">
            <v>2</v>
          </cell>
        </row>
        <row r="322">
          <cell r="A322" t="str">
            <v>HB015</v>
          </cell>
          <cell r="B322" t="str">
            <v>HB015</v>
          </cell>
          <cell r="C322" t="str">
            <v>COV022</v>
          </cell>
          <cell r="D322" t="str">
            <v>Barra da Tijuca Zone</v>
          </cell>
          <cell r="E322" t="str">
            <v>Olympic Hall 4</v>
          </cell>
          <cell r="F322" t="str">
            <v>BAT-HL4-H</v>
          </cell>
          <cell r="G322" t="str">
            <v>Handball</v>
          </cell>
          <cell r="H322" t="str">
            <v>Women Preliminaries (2 games)</v>
          </cell>
          <cell r="I322" t="str">
            <v>P</v>
          </cell>
          <cell r="J322" t="str">
            <v>O</v>
          </cell>
          <cell r="K322" t="str">
            <v>10-Aug-16</v>
          </cell>
          <cell r="L322" t="str">
            <v>Day 5</v>
          </cell>
          <cell r="M322">
            <v>0.8125</v>
          </cell>
          <cell r="N322">
            <v>0.94791666666666663</v>
          </cell>
          <cell r="O322">
            <v>0.13541666666666666</v>
          </cell>
          <cell r="P322" t="str">
            <v>E</v>
          </cell>
          <cell r="Q322" t="str">
            <v>LOW</v>
          </cell>
          <cell r="R322">
            <v>1</v>
          </cell>
          <cell r="S322">
            <v>0</v>
          </cell>
          <cell r="T322" t="str">
            <v>HB15</v>
          </cell>
          <cell r="U322">
            <v>12000</v>
          </cell>
          <cell r="V322">
            <v>1865</v>
          </cell>
          <cell r="W322">
            <v>10135</v>
          </cell>
          <cell r="X322">
            <v>184</v>
          </cell>
          <cell r="Y322">
            <v>0</v>
          </cell>
          <cell r="Z322">
            <v>60</v>
          </cell>
          <cell r="AA322">
            <v>0</v>
          </cell>
          <cell r="AB322">
            <v>3</v>
          </cell>
          <cell r="AC322">
            <v>3</v>
          </cell>
          <cell r="AD322">
            <v>0</v>
          </cell>
          <cell r="AE322">
            <v>0</v>
          </cell>
          <cell r="AF322">
            <v>0</v>
          </cell>
          <cell r="AG322">
            <v>120</v>
          </cell>
          <cell r="AH322">
            <v>0</v>
          </cell>
          <cell r="AI322">
            <v>0</v>
          </cell>
          <cell r="AJ322">
            <v>100</v>
          </cell>
          <cell r="AK322">
            <v>3</v>
          </cell>
          <cell r="AL322">
            <v>3</v>
          </cell>
          <cell r="AM322">
            <v>40</v>
          </cell>
          <cell r="AN322">
            <v>440</v>
          </cell>
          <cell r="AO322">
            <v>120</v>
          </cell>
          <cell r="AP322">
            <v>0</v>
          </cell>
          <cell r="AQ322">
            <v>0</v>
          </cell>
          <cell r="AR322">
            <v>0</v>
          </cell>
          <cell r="AS322">
            <v>2</v>
          </cell>
          <cell r="AT322">
            <v>88</v>
          </cell>
          <cell r="AU322">
            <v>6</v>
          </cell>
          <cell r="AV322">
            <v>30</v>
          </cell>
          <cell r="AW322">
            <v>6</v>
          </cell>
          <cell r="AX322">
            <v>120</v>
          </cell>
          <cell r="AY322">
            <v>18</v>
          </cell>
          <cell r="AZ322">
            <v>2</v>
          </cell>
          <cell r="BA322">
            <v>0</v>
          </cell>
          <cell r="BB322">
            <v>75</v>
          </cell>
          <cell r="BC322">
            <v>525</v>
          </cell>
          <cell r="BD322">
            <v>80</v>
          </cell>
          <cell r="BE322">
            <v>150</v>
          </cell>
          <cell r="BF322">
            <v>30</v>
          </cell>
          <cell r="BG322">
            <v>4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8815</v>
          </cell>
          <cell r="BP322">
            <v>102</v>
          </cell>
          <cell r="BQ322">
            <v>102</v>
          </cell>
          <cell r="BR322">
            <v>1014</v>
          </cell>
          <cell r="BS322">
            <v>102</v>
          </cell>
          <cell r="BT322">
            <v>0</v>
          </cell>
          <cell r="BU322">
            <v>10135</v>
          </cell>
          <cell r="BV322">
            <v>0</v>
          </cell>
          <cell r="BW322">
            <v>0</v>
          </cell>
          <cell r="BX322">
            <v>1200</v>
          </cell>
          <cell r="BZ322" t="str">
            <v>EST</v>
          </cell>
          <cell r="CA322" t="str">
            <v>SEAT</v>
          </cell>
          <cell r="CB322" t="str">
            <v>1.3</v>
          </cell>
          <cell r="CC322" t="str">
            <v>T</v>
          </cell>
          <cell r="CD322" t="str">
            <v>Temporary Venue</v>
          </cell>
          <cell r="CE322">
            <v>12000</v>
          </cell>
          <cell r="CF322">
            <v>3</v>
          </cell>
        </row>
        <row r="323">
          <cell r="A323" t="str">
            <v>HB016</v>
          </cell>
          <cell r="B323" t="str">
            <v>HB016</v>
          </cell>
          <cell r="C323" t="str">
            <v>COV022</v>
          </cell>
          <cell r="D323" t="str">
            <v>Barra da Tijuca Zone</v>
          </cell>
          <cell r="E323" t="str">
            <v>Olympic Hall 4</v>
          </cell>
          <cell r="F323" t="str">
            <v>BAT-HL4-H</v>
          </cell>
          <cell r="G323" t="str">
            <v>Handball</v>
          </cell>
          <cell r="H323" t="str">
            <v>Men Preliminaries (2 games)</v>
          </cell>
          <cell r="I323" t="str">
            <v>P</v>
          </cell>
          <cell r="J323" t="str">
            <v>O</v>
          </cell>
          <cell r="K323" t="str">
            <v>11-Aug-16</v>
          </cell>
          <cell r="L323" t="str">
            <v>Day 6</v>
          </cell>
          <cell r="M323">
            <v>0.39583333333333331</v>
          </cell>
          <cell r="N323">
            <v>0.53125</v>
          </cell>
          <cell r="O323">
            <v>0.13541666666666666</v>
          </cell>
          <cell r="P323" t="str">
            <v>M</v>
          </cell>
          <cell r="Q323" t="str">
            <v>LOW</v>
          </cell>
          <cell r="R323">
            <v>1</v>
          </cell>
          <cell r="S323">
            <v>0</v>
          </cell>
          <cell r="T323" t="str">
            <v>HB16</v>
          </cell>
          <cell r="U323">
            <v>12000</v>
          </cell>
          <cell r="V323">
            <v>1865</v>
          </cell>
          <cell r="W323">
            <v>10135</v>
          </cell>
          <cell r="X323">
            <v>184</v>
          </cell>
          <cell r="Y323">
            <v>0</v>
          </cell>
          <cell r="Z323">
            <v>60</v>
          </cell>
          <cell r="AA323">
            <v>0</v>
          </cell>
          <cell r="AB323">
            <v>3</v>
          </cell>
          <cell r="AC323">
            <v>3</v>
          </cell>
          <cell r="AD323">
            <v>0</v>
          </cell>
          <cell r="AE323">
            <v>0</v>
          </cell>
          <cell r="AF323">
            <v>0</v>
          </cell>
          <cell r="AG323">
            <v>120</v>
          </cell>
          <cell r="AH323">
            <v>0</v>
          </cell>
          <cell r="AI323">
            <v>0</v>
          </cell>
          <cell r="AJ323">
            <v>100</v>
          </cell>
          <cell r="AK323">
            <v>3</v>
          </cell>
          <cell r="AL323">
            <v>3</v>
          </cell>
          <cell r="AM323">
            <v>40</v>
          </cell>
          <cell r="AN323">
            <v>440</v>
          </cell>
          <cell r="AO323">
            <v>120</v>
          </cell>
          <cell r="AP323">
            <v>0</v>
          </cell>
          <cell r="AQ323">
            <v>0</v>
          </cell>
          <cell r="AR323">
            <v>0</v>
          </cell>
          <cell r="AS323">
            <v>2</v>
          </cell>
          <cell r="AT323">
            <v>88</v>
          </cell>
          <cell r="AU323">
            <v>6</v>
          </cell>
          <cell r="AV323">
            <v>30</v>
          </cell>
          <cell r="AW323">
            <v>6</v>
          </cell>
          <cell r="AX323">
            <v>120</v>
          </cell>
          <cell r="AY323">
            <v>18</v>
          </cell>
          <cell r="AZ323">
            <v>2</v>
          </cell>
          <cell r="BA323">
            <v>0</v>
          </cell>
          <cell r="BB323">
            <v>75</v>
          </cell>
          <cell r="BC323">
            <v>525</v>
          </cell>
          <cell r="BD323">
            <v>80</v>
          </cell>
          <cell r="BE323">
            <v>150</v>
          </cell>
          <cell r="BF323">
            <v>30</v>
          </cell>
          <cell r="BG323">
            <v>4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8815</v>
          </cell>
          <cell r="BP323">
            <v>102</v>
          </cell>
          <cell r="BQ323">
            <v>102</v>
          </cell>
          <cell r="BR323">
            <v>1014</v>
          </cell>
          <cell r="BS323">
            <v>102</v>
          </cell>
          <cell r="BT323">
            <v>0</v>
          </cell>
          <cell r="BU323">
            <v>10135</v>
          </cell>
          <cell r="BV323">
            <v>0</v>
          </cell>
          <cell r="BW323">
            <v>0</v>
          </cell>
          <cell r="BX323">
            <v>1200</v>
          </cell>
          <cell r="BZ323" t="str">
            <v>EST</v>
          </cell>
          <cell r="CA323" t="str">
            <v>SEAT</v>
          </cell>
          <cell r="CB323" t="str">
            <v>1.3</v>
          </cell>
          <cell r="CC323" t="str">
            <v>T</v>
          </cell>
          <cell r="CD323" t="str">
            <v>Temporary Venue</v>
          </cell>
          <cell r="CE323">
            <v>12000</v>
          </cell>
          <cell r="CF323">
            <v>1</v>
          </cell>
        </row>
        <row r="324">
          <cell r="A324" t="str">
            <v>HB017</v>
          </cell>
          <cell r="B324" t="str">
            <v>HB017</v>
          </cell>
          <cell r="C324" t="str">
            <v>COV022</v>
          </cell>
          <cell r="D324" t="str">
            <v>Barra da Tijuca Zone</v>
          </cell>
          <cell r="E324" t="str">
            <v>Olympic Hall 4</v>
          </cell>
          <cell r="F324" t="str">
            <v>BAT-HL4-H</v>
          </cell>
          <cell r="G324" t="str">
            <v>Handball</v>
          </cell>
          <cell r="H324" t="str">
            <v>Men Preliminaries (2 games)</v>
          </cell>
          <cell r="I324" t="str">
            <v>P</v>
          </cell>
          <cell r="J324" t="str">
            <v>O</v>
          </cell>
          <cell r="K324" t="str">
            <v>11-Aug-16</v>
          </cell>
          <cell r="L324" t="str">
            <v>Day 6</v>
          </cell>
          <cell r="M324">
            <v>0.60416666666666663</v>
          </cell>
          <cell r="N324">
            <v>0.73958333333333337</v>
          </cell>
          <cell r="O324">
            <v>0.13541666666666666</v>
          </cell>
          <cell r="P324" t="str">
            <v>A</v>
          </cell>
          <cell r="Q324" t="str">
            <v>LOW</v>
          </cell>
          <cell r="R324">
            <v>1</v>
          </cell>
          <cell r="S324">
            <v>0</v>
          </cell>
          <cell r="T324" t="str">
            <v>HB17</v>
          </cell>
          <cell r="U324">
            <v>12000</v>
          </cell>
          <cell r="V324">
            <v>1865</v>
          </cell>
          <cell r="W324">
            <v>10135</v>
          </cell>
          <cell r="X324">
            <v>184</v>
          </cell>
          <cell r="Y324">
            <v>0</v>
          </cell>
          <cell r="Z324">
            <v>60</v>
          </cell>
          <cell r="AA324">
            <v>0</v>
          </cell>
          <cell r="AB324">
            <v>3</v>
          </cell>
          <cell r="AC324">
            <v>3</v>
          </cell>
          <cell r="AD324">
            <v>0</v>
          </cell>
          <cell r="AE324">
            <v>0</v>
          </cell>
          <cell r="AF324">
            <v>0</v>
          </cell>
          <cell r="AG324">
            <v>120</v>
          </cell>
          <cell r="AH324">
            <v>0</v>
          </cell>
          <cell r="AI324">
            <v>0</v>
          </cell>
          <cell r="AJ324">
            <v>100</v>
          </cell>
          <cell r="AK324">
            <v>3</v>
          </cell>
          <cell r="AL324">
            <v>3</v>
          </cell>
          <cell r="AM324">
            <v>40</v>
          </cell>
          <cell r="AN324">
            <v>440</v>
          </cell>
          <cell r="AO324">
            <v>120</v>
          </cell>
          <cell r="AP324">
            <v>0</v>
          </cell>
          <cell r="AQ324">
            <v>0</v>
          </cell>
          <cell r="AR324">
            <v>0</v>
          </cell>
          <cell r="AS324">
            <v>2</v>
          </cell>
          <cell r="AT324">
            <v>88</v>
          </cell>
          <cell r="AU324">
            <v>6</v>
          </cell>
          <cell r="AV324">
            <v>30</v>
          </cell>
          <cell r="AW324">
            <v>6</v>
          </cell>
          <cell r="AX324">
            <v>120</v>
          </cell>
          <cell r="AY324">
            <v>18</v>
          </cell>
          <cell r="AZ324">
            <v>2</v>
          </cell>
          <cell r="BA324">
            <v>0</v>
          </cell>
          <cell r="BB324">
            <v>75</v>
          </cell>
          <cell r="BC324">
            <v>525</v>
          </cell>
          <cell r="BD324">
            <v>80</v>
          </cell>
          <cell r="BE324">
            <v>150</v>
          </cell>
          <cell r="BF324">
            <v>30</v>
          </cell>
          <cell r="BG324">
            <v>4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8815</v>
          </cell>
          <cell r="BP324">
            <v>102</v>
          </cell>
          <cell r="BQ324">
            <v>102</v>
          </cell>
          <cell r="BR324">
            <v>1014</v>
          </cell>
          <cell r="BS324">
            <v>102</v>
          </cell>
          <cell r="BT324">
            <v>0</v>
          </cell>
          <cell r="BU324">
            <v>10135</v>
          </cell>
          <cell r="BV324">
            <v>0</v>
          </cell>
          <cell r="BW324">
            <v>0</v>
          </cell>
          <cell r="BX324">
            <v>1200</v>
          </cell>
          <cell r="BZ324" t="str">
            <v>EST</v>
          </cell>
          <cell r="CA324" t="str">
            <v>SEAT</v>
          </cell>
          <cell r="CB324" t="str">
            <v>1.3</v>
          </cell>
          <cell r="CC324" t="str">
            <v>T</v>
          </cell>
          <cell r="CD324" t="str">
            <v>Temporary Venue</v>
          </cell>
          <cell r="CE324">
            <v>12000</v>
          </cell>
          <cell r="CF324">
            <v>2</v>
          </cell>
        </row>
        <row r="325">
          <cell r="A325" t="str">
            <v>HB018</v>
          </cell>
          <cell r="B325" t="str">
            <v>HB018</v>
          </cell>
          <cell r="C325" t="str">
            <v>COV022</v>
          </cell>
          <cell r="D325" t="str">
            <v>Barra da Tijuca Zone</v>
          </cell>
          <cell r="E325" t="str">
            <v>Olympic Hall 4</v>
          </cell>
          <cell r="F325" t="str">
            <v>BAT-HL4-H</v>
          </cell>
          <cell r="G325" t="str">
            <v>Handball</v>
          </cell>
          <cell r="H325" t="str">
            <v>Men Preliminaries (2 games)</v>
          </cell>
          <cell r="I325" t="str">
            <v>P</v>
          </cell>
          <cell r="J325" t="str">
            <v>O</v>
          </cell>
          <cell r="K325" t="str">
            <v>11-Aug-16</v>
          </cell>
          <cell r="L325" t="str">
            <v>Day 6</v>
          </cell>
          <cell r="M325">
            <v>0.8125</v>
          </cell>
          <cell r="N325">
            <v>0.94791666666666663</v>
          </cell>
          <cell r="O325">
            <v>0.13541666666666666</v>
          </cell>
          <cell r="P325" t="str">
            <v>E</v>
          </cell>
          <cell r="Q325" t="str">
            <v>LOW</v>
          </cell>
          <cell r="R325">
            <v>1</v>
          </cell>
          <cell r="S325">
            <v>0</v>
          </cell>
          <cell r="T325" t="str">
            <v>HB18</v>
          </cell>
          <cell r="U325">
            <v>12000</v>
          </cell>
          <cell r="V325">
            <v>1865</v>
          </cell>
          <cell r="W325">
            <v>10135</v>
          </cell>
          <cell r="X325">
            <v>184</v>
          </cell>
          <cell r="Y325">
            <v>0</v>
          </cell>
          <cell r="Z325">
            <v>60</v>
          </cell>
          <cell r="AA325">
            <v>0</v>
          </cell>
          <cell r="AB325">
            <v>3</v>
          </cell>
          <cell r="AC325">
            <v>3</v>
          </cell>
          <cell r="AD325">
            <v>0</v>
          </cell>
          <cell r="AE325">
            <v>0</v>
          </cell>
          <cell r="AF325">
            <v>0</v>
          </cell>
          <cell r="AG325">
            <v>120</v>
          </cell>
          <cell r="AH325">
            <v>0</v>
          </cell>
          <cell r="AI325">
            <v>0</v>
          </cell>
          <cell r="AJ325">
            <v>100</v>
          </cell>
          <cell r="AK325">
            <v>3</v>
          </cell>
          <cell r="AL325">
            <v>3</v>
          </cell>
          <cell r="AM325">
            <v>40</v>
          </cell>
          <cell r="AN325">
            <v>440</v>
          </cell>
          <cell r="AO325">
            <v>120</v>
          </cell>
          <cell r="AP325">
            <v>0</v>
          </cell>
          <cell r="AQ325">
            <v>0</v>
          </cell>
          <cell r="AR325">
            <v>0</v>
          </cell>
          <cell r="AS325">
            <v>2</v>
          </cell>
          <cell r="AT325">
            <v>88</v>
          </cell>
          <cell r="AU325">
            <v>6</v>
          </cell>
          <cell r="AV325">
            <v>30</v>
          </cell>
          <cell r="AW325">
            <v>6</v>
          </cell>
          <cell r="AX325">
            <v>120</v>
          </cell>
          <cell r="AY325">
            <v>18</v>
          </cell>
          <cell r="AZ325">
            <v>2</v>
          </cell>
          <cell r="BA325">
            <v>0</v>
          </cell>
          <cell r="BB325">
            <v>75</v>
          </cell>
          <cell r="BC325">
            <v>525</v>
          </cell>
          <cell r="BD325">
            <v>80</v>
          </cell>
          <cell r="BE325">
            <v>150</v>
          </cell>
          <cell r="BF325">
            <v>30</v>
          </cell>
          <cell r="BG325">
            <v>4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8815</v>
          </cell>
          <cell r="BP325">
            <v>102</v>
          </cell>
          <cell r="BQ325">
            <v>102</v>
          </cell>
          <cell r="BR325">
            <v>1014</v>
          </cell>
          <cell r="BS325">
            <v>102</v>
          </cell>
          <cell r="BT325">
            <v>0</v>
          </cell>
          <cell r="BU325">
            <v>10135</v>
          </cell>
          <cell r="BV325">
            <v>0</v>
          </cell>
          <cell r="BW325">
            <v>0</v>
          </cell>
          <cell r="BX325">
            <v>1200</v>
          </cell>
          <cell r="BZ325" t="str">
            <v>EST</v>
          </cell>
          <cell r="CA325" t="str">
            <v>SEAT</v>
          </cell>
          <cell r="CB325" t="str">
            <v>1.3</v>
          </cell>
          <cell r="CC325" t="str">
            <v>T</v>
          </cell>
          <cell r="CD325" t="str">
            <v>Temporary Venue</v>
          </cell>
          <cell r="CE325">
            <v>12000</v>
          </cell>
          <cell r="CF325">
            <v>3</v>
          </cell>
        </row>
        <row r="326">
          <cell r="A326" t="str">
            <v>HB019</v>
          </cell>
          <cell r="B326" t="str">
            <v>HB019</v>
          </cell>
          <cell r="C326" t="str">
            <v>COV022</v>
          </cell>
          <cell r="D326" t="str">
            <v>Barra da Tijuca Zone</v>
          </cell>
          <cell r="E326" t="str">
            <v>Olympic Hall 4</v>
          </cell>
          <cell r="F326" t="str">
            <v>BAT-HL4-H</v>
          </cell>
          <cell r="G326" t="str">
            <v>Handball</v>
          </cell>
          <cell r="H326" t="str">
            <v>Women Preliminaries (2 games)</v>
          </cell>
          <cell r="I326" t="str">
            <v>P</v>
          </cell>
          <cell r="J326" t="str">
            <v>O</v>
          </cell>
          <cell r="K326" t="str">
            <v>12-Aug-16</v>
          </cell>
          <cell r="L326" t="str">
            <v>Day 7</v>
          </cell>
          <cell r="M326">
            <v>0.39583333333333331</v>
          </cell>
          <cell r="N326">
            <v>0.53125</v>
          </cell>
          <cell r="O326">
            <v>0.13541666666666666</v>
          </cell>
          <cell r="P326" t="str">
            <v>M</v>
          </cell>
          <cell r="Q326" t="str">
            <v>LOW</v>
          </cell>
          <cell r="R326">
            <v>1</v>
          </cell>
          <cell r="S326">
            <v>0</v>
          </cell>
          <cell r="T326" t="str">
            <v>HB19</v>
          </cell>
          <cell r="U326">
            <v>12000</v>
          </cell>
          <cell r="V326">
            <v>1865</v>
          </cell>
          <cell r="W326">
            <v>10135</v>
          </cell>
          <cell r="X326">
            <v>184</v>
          </cell>
          <cell r="Y326">
            <v>0</v>
          </cell>
          <cell r="Z326">
            <v>60</v>
          </cell>
          <cell r="AA326">
            <v>0</v>
          </cell>
          <cell r="AB326">
            <v>3</v>
          </cell>
          <cell r="AC326">
            <v>3</v>
          </cell>
          <cell r="AD326">
            <v>0</v>
          </cell>
          <cell r="AE326">
            <v>0</v>
          </cell>
          <cell r="AF326">
            <v>0</v>
          </cell>
          <cell r="AG326">
            <v>120</v>
          </cell>
          <cell r="AH326">
            <v>0</v>
          </cell>
          <cell r="AI326">
            <v>0</v>
          </cell>
          <cell r="AJ326">
            <v>100</v>
          </cell>
          <cell r="AK326">
            <v>3</v>
          </cell>
          <cell r="AL326">
            <v>3</v>
          </cell>
          <cell r="AM326">
            <v>40</v>
          </cell>
          <cell r="AN326">
            <v>440</v>
          </cell>
          <cell r="AO326">
            <v>120</v>
          </cell>
          <cell r="AP326">
            <v>0</v>
          </cell>
          <cell r="AQ326">
            <v>0</v>
          </cell>
          <cell r="AR326">
            <v>0</v>
          </cell>
          <cell r="AS326">
            <v>2</v>
          </cell>
          <cell r="AT326">
            <v>88</v>
          </cell>
          <cell r="AU326">
            <v>6</v>
          </cell>
          <cell r="AV326">
            <v>30</v>
          </cell>
          <cell r="AW326">
            <v>6</v>
          </cell>
          <cell r="AX326">
            <v>120</v>
          </cell>
          <cell r="AY326">
            <v>18</v>
          </cell>
          <cell r="AZ326">
            <v>2</v>
          </cell>
          <cell r="BA326">
            <v>0</v>
          </cell>
          <cell r="BB326">
            <v>75</v>
          </cell>
          <cell r="BC326">
            <v>525</v>
          </cell>
          <cell r="BD326">
            <v>80</v>
          </cell>
          <cell r="BE326">
            <v>150</v>
          </cell>
          <cell r="BF326">
            <v>30</v>
          </cell>
          <cell r="BG326">
            <v>4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8815</v>
          </cell>
          <cell r="BP326">
            <v>102</v>
          </cell>
          <cell r="BQ326">
            <v>102</v>
          </cell>
          <cell r="BR326">
            <v>1014</v>
          </cell>
          <cell r="BS326">
            <v>102</v>
          </cell>
          <cell r="BT326">
            <v>0</v>
          </cell>
          <cell r="BU326">
            <v>10135</v>
          </cell>
          <cell r="BV326">
            <v>0</v>
          </cell>
          <cell r="BW326">
            <v>0</v>
          </cell>
          <cell r="BX326">
            <v>1200</v>
          </cell>
          <cell r="BZ326" t="str">
            <v>EST</v>
          </cell>
          <cell r="CA326" t="str">
            <v>SEAT</v>
          </cell>
          <cell r="CB326" t="str">
            <v>1.3</v>
          </cell>
          <cell r="CC326" t="str">
            <v>T</v>
          </cell>
          <cell r="CD326" t="str">
            <v>Temporary Venue</v>
          </cell>
          <cell r="CE326">
            <v>12000</v>
          </cell>
          <cell r="CF326">
            <v>1</v>
          </cell>
        </row>
        <row r="327">
          <cell r="A327" t="str">
            <v>HB020</v>
          </cell>
          <cell r="B327" t="str">
            <v>HB020</v>
          </cell>
          <cell r="C327" t="str">
            <v>COV022</v>
          </cell>
          <cell r="D327" t="str">
            <v>Barra da Tijuca Zone</v>
          </cell>
          <cell r="E327" t="str">
            <v>Olympic Hall 4</v>
          </cell>
          <cell r="F327" t="str">
            <v>BAT-HL4-H</v>
          </cell>
          <cell r="G327" t="str">
            <v>Handball</v>
          </cell>
          <cell r="H327" t="str">
            <v>Women Preliminaries (2 games)</v>
          </cell>
          <cell r="I327" t="str">
            <v>P</v>
          </cell>
          <cell r="J327" t="str">
            <v>O</v>
          </cell>
          <cell r="K327" t="str">
            <v>12-Aug-16</v>
          </cell>
          <cell r="L327" t="str">
            <v>Day 7</v>
          </cell>
          <cell r="M327">
            <v>0.60416666666666663</v>
          </cell>
          <cell r="N327">
            <v>0.73958333333333337</v>
          </cell>
          <cell r="O327">
            <v>0.13541666666666666</v>
          </cell>
          <cell r="P327" t="str">
            <v>A</v>
          </cell>
          <cell r="Q327" t="str">
            <v>LOW</v>
          </cell>
          <cell r="R327">
            <v>1</v>
          </cell>
          <cell r="S327">
            <v>0</v>
          </cell>
          <cell r="T327" t="str">
            <v>HB20</v>
          </cell>
          <cell r="U327">
            <v>12000</v>
          </cell>
          <cell r="V327">
            <v>1865</v>
          </cell>
          <cell r="W327">
            <v>10135</v>
          </cell>
          <cell r="X327">
            <v>184</v>
          </cell>
          <cell r="Y327">
            <v>0</v>
          </cell>
          <cell r="Z327">
            <v>60</v>
          </cell>
          <cell r="AA327">
            <v>0</v>
          </cell>
          <cell r="AB327">
            <v>3</v>
          </cell>
          <cell r="AC327">
            <v>3</v>
          </cell>
          <cell r="AD327">
            <v>0</v>
          </cell>
          <cell r="AE327">
            <v>0</v>
          </cell>
          <cell r="AF327">
            <v>0</v>
          </cell>
          <cell r="AG327">
            <v>120</v>
          </cell>
          <cell r="AH327">
            <v>0</v>
          </cell>
          <cell r="AI327">
            <v>0</v>
          </cell>
          <cell r="AJ327">
            <v>100</v>
          </cell>
          <cell r="AK327">
            <v>3</v>
          </cell>
          <cell r="AL327">
            <v>3</v>
          </cell>
          <cell r="AM327">
            <v>40</v>
          </cell>
          <cell r="AN327">
            <v>440</v>
          </cell>
          <cell r="AO327">
            <v>120</v>
          </cell>
          <cell r="AP327">
            <v>0</v>
          </cell>
          <cell r="AQ327">
            <v>0</v>
          </cell>
          <cell r="AR327">
            <v>0</v>
          </cell>
          <cell r="AS327">
            <v>2</v>
          </cell>
          <cell r="AT327">
            <v>88</v>
          </cell>
          <cell r="AU327">
            <v>6</v>
          </cell>
          <cell r="AV327">
            <v>30</v>
          </cell>
          <cell r="AW327">
            <v>6</v>
          </cell>
          <cell r="AX327">
            <v>120</v>
          </cell>
          <cell r="AY327">
            <v>18</v>
          </cell>
          <cell r="AZ327">
            <v>2</v>
          </cell>
          <cell r="BA327">
            <v>0</v>
          </cell>
          <cell r="BB327">
            <v>75</v>
          </cell>
          <cell r="BC327">
            <v>525</v>
          </cell>
          <cell r="BD327">
            <v>80</v>
          </cell>
          <cell r="BE327">
            <v>150</v>
          </cell>
          <cell r="BF327">
            <v>30</v>
          </cell>
          <cell r="BG327">
            <v>4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8815</v>
          </cell>
          <cell r="BP327">
            <v>102</v>
          </cell>
          <cell r="BQ327">
            <v>102</v>
          </cell>
          <cell r="BR327">
            <v>1014</v>
          </cell>
          <cell r="BS327">
            <v>102</v>
          </cell>
          <cell r="BT327">
            <v>0</v>
          </cell>
          <cell r="BU327">
            <v>10135</v>
          </cell>
          <cell r="BV327">
            <v>0</v>
          </cell>
          <cell r="BW327">
            <v>0</v>
          </cell>
          <cell r="BX327">
            <v>1200</v>
          </cell>
          <cell r="BZ327" t="str">
            <v>EST</v>
          </cell>
          <cell r="CA327" t="str">
            <v>SEAT</v>
          </cell>
          <cell r="CB327" t="str">
            <v>1.3</v>
          </cell>
          <cell r="CC327" t="str">
            <v>T</v>
          </cell>
          <cell r="CD327" t="str">
            <v>Temporary Venue</v>
          </cell>
          <cell r="CE327">
            <v>12000</v>
          </cell>
          <cell r="CF327">
            <v>2</v>
          </cell>
        </row>
        <row r="328">
          <cell r="A328" t="str">
            <v>HB021</v>
          </cell>
          <cell r="B328" t="str">
            <v>HB021</v>
          </cell>
          <cell r="C328" t="str">
            <v>COV022</v>
          </cell>
          <cell r="D328" t="str">
            <v>Barra da Tijuca Zone</v>
          </cell>
          <cell r="E328" t="str">
            <v>Olympic Hall 4</v>
          </cell>
          <cell r="F328" t="str">
            <v>BAT-HL4-H</v>
          </cell>
          <cell r="G328" t="str">
            <v>Handball</v>
          </cell>
          <cell r="H328" t="str">
            <v>Women Preliminaries (2 games)</v>
          </cell>
          <cell r="I328" t="str">
            <v>P</v>
          </cell>
          <cell r="J328" t="str">
            <v>O</v>
          </cell>
          <cell r="K328" t="str">
            <v>12-Aug-16</v>
          </cell>
          <cell r="L328" t="str">
            <v>Day 7</v>
          </cell>
          <cell r="M328">
            <v>0.8125</v>
          </cell>
          <cell r="N328">
            <v>0.94791666666666663</v>
          </cell>
          <cell r="O328">
            <v>0.13541666666666666</v>
          </cell>
          <cell r="P328" t="str">
            <v>E</v>
          </cell>
          <cell r="Q328" t="str">
            <v>LOW</v>
          </cell>
          <cell r="R328">
            <v>1</v>
          </cell>
          <cell r="S328">
            <v>0</v>
          </cell>
          <cell r="T328" t="str">
            <v>HB21</v>
          </cell>
          <cell r="U328">
            <v>12000</v>
          </cell>
          <cell r="V328">
            <v>1865</v>
          </cell>
          <cell r="W328">
            <v>10135</v>
          </cell>
          <cell r="X328">
            <v>184</v>
          </cell>
          <cell r="Y328">
            <v>0</v>
          </cell>
          <cell r="Z328">
            <v>60</v>
          </cell>
          <cell r="AA328">
            <v>0</v>
          </cell>
          <cell r="AB328">
            <v>3</v>
          </cell>
          <cell r="AC328">
            <v>3</v>
          </cell>
          <cell r="AD328">
            <v>0</v>
          </cell>
          <cell r="AE328">
            <v>0</v>
          </cell>
          <cell r="AF328">
            <v>0</v>
          </cell>
          <cell r="AG328">
            <v>120</v>
          </cell>
          <cell r="AH328">
            <v>0</v>
          </cell>
          <cell r="AI328">
            <v>0</v>
          </cell>
          <cell r="AJ328">
            <v>100</v>
          </cell>
          <cell r="AK328">
            <v>3</v>
          </cell>
          <cell r="AL328">
            <v>3</v>
          </cell>
          <cell r="AM328">
            <v>40</v>
          </cell>
          <cell r="AN328">
            <v>440</v>
          </cell>
          <cell r="AO328">
            <v>120</v>
          </cell>
          <cell r="AP328">
            <v>0</v>
          </cell>
          <cell r="AQ328">
            <v>0</v>
          </cell>
          <cell r="AR328">
            <v>0</v>
          </cell>
          <cell r="AS328">
            <v>2</v>
          </cell>
          <cell r="AT328">
            <v>88</v>
          </cell>
          <cell r="AU328">
            <v>6</v>
          </cell>
          <cell r="AV328">
            <v>30</v>
          </cell>
          <cell r="AW328">
            <v>6</v>
          </cell>
          <cell r="AX328">
            <v>120</v>
          </cell>
          <cell r="AY328">
            <v>18</v>
          </cell>
          <cell r="AZ328">
            <v>2</v>
          </cell>
          <cell r="BA328">
            <v>0</v>
          </cell>
          <cell r="BB328">
            <v>75</v>
          </cell>
          <cell r="BC328">
            <v>525</v>
          </cell>
          <cell r="BD328">
            <v>80</v>
          </cell>
          <cell r="BE328">
            <v>150</v>
          </cell>
          <cell r="BF328">
            <v>30</v>
          </cell>
          <cell r="BG328">
            <v>4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8815</v>
          </cell>
          <cell r="BP328">
            <v>102</v>
          </cell>
          <cell r="BQ328">
            <v>102</v>
          </cell>
          <cell r="BR328">
            <v>1014</v>
          </cell>
          <cell r="BS328">
            <v>102</v>
          </cell>
          <cell r="BT328">
            <v>0</v>
          </cell>
          <cell r="BU328">
            <v>10135</v>
          </cell>
          <cell r="BV328">
            <v>0</v>
          </cell>
          <cell r="BW328">
            <v>0</v>
          </cell>
          <cell r="BX328">
            <v>1200</v>
          </cell>
          <cell r="BZ328" t="str">
            <v>EST</v>
          </cell>
          <cell r="CA328" t="str">
            <v>SEAT</v>
          </cell>
          <cell r="CB328" t="str">
            <v>1.3</v>
          </cell>
          <cell r="CC328" t="str">
            <v>T</v>
          </cell>
          <cell r="CD328" t="str">
            <v>Temporary Venue</v>
          </cell>
          <cell r="CE328">
            <v>12000</v>
          </cell>
          <cell r="CF328">
            <v>3</v>
          </cell>
        </row>
        <row r="329">
          <cell r="A329" t="str">
            <v>HB022</v>
          </cell>
          <cell r="B329" t="str">
            <v>HB022</v>
          </cell>
          <cell r="C329" t="str">
            <v>COV022</v>
          </cell>
          <cell r="D329" t="str">
            <v>Barra da Tijuca Zone</v>
          </cell>
          <cell r="E329" t="str">
            <v>Olympic Hall 4</v>
          </cell>
          <cell r="F329" t="str">
            <v>BAT-HL4-H</v>
          </cell>
          <cell r="G329" t="str">
            <v>Handball</v>
          </cell>
          <cell r="H329" t="str">
            <v>Men Preliminaries (2 games)</v>
          </cell>
          <cell r="I329" t="str">
            <v>P</v>
          </cell>
          <cell r="J329" t="str">
            <v>O</v>
          </cell>
          <cell r="K329" t="str">
            <v>13-Aug-16</v>
          </cell>
          <cell r="L329" t="str">
            <v>Day 8</v>
          </cell>
          <cell r="M329">
            <v>0.39583333333333331</v>
          </cell>
          <cell r="N329">
            <v>0.53125</v>
          </cell>
          <cell r="O329">
            <v>0.13541666666666666</v>
          </cell>
          <cell r="P329" t="str">
            <v>M</v>
          </cell>
          <cell r="Q329" t="str">
            <v>LOW</v>
          </cell>
          <cell r="R329">
            <v>1</v>
          </cell>
          <cell r="S329">
            <v>0</v>
          </cell>
          <cell r="T329" t="str">
            <v>HB22</v>
          </cell>
          <cell r="U329">
            <v>12000</v>
          </cell>
          <cell r="V329">
            <v>1865</v>
          </cell>
          <cell r="W329">
            <v>10135</v>
          </cell>
          <cell r="X329">
            <v>184</v>
          </cell>
          <cell r="Y329">
            <v>0</v>
          </cell>
          <cell r="Z329">
            <v>60</v>
          </cell>
          <cell r="AA329">
            <v>0</v>
          </cell>
          <cell r="AB329">
            <v>3</v>
          </cell>
          <cell r="AC329">
            <v>3</v>
          </cell>
          <cell r="AD329">
            <v>0</v>
          </cell>
          <cell r="AE329">
            <v>0</v>
          </cell>
          <cell r="AF329">
            <v>0</v>
          </cell>
          <cell r="AG329">
            <v>120</v>
          </cell>
          <cell r="AH329">
            <v>0</v>
          </cell>
          <cell r="AI329">
            <v>0</v>
          </cell>
          <cell r="AJ329">
            <v>100</v>
          </cell>
          <cell r="AK329">
            <v>3</v>
          </cell>
          <cell r="AL329">
            <v>3</v>
          </cell>
          <cell r="AM329">
            <v>40</v>
          </cell>
          <cell r="AN329">
            <v>440</v>
          </cell>
          <cell r="AO329">
            <v>120</v>
          </cell>
          <cell r="AP329">
            <v>0</v>
          </cell>
          <cell r="AQ329">
            <v>0</v>
          </cell>
          <cell r="AR329">
            <v>0</v>
          </cell>
          <cell r="AS329">
            <v>2</v>
          </cell>
          <cell r="AT329">
            <v>88</v>
          </cell>
          <cell r="AU329">
            <v>6</v>
          </cell>
          <cell r="AV329">
            <v>30</v>
          </cell>
          <cell r="AW329">
            <v>6</v>
          </cell>
          <cell r="AX329">
            <v>120</v>
          </cell>
          <cell r="AY329">
            <v>18</v>
          </cell>
          <cell r="AZ329">
            <v>2</v>
          </cell>
          <cell r="BA329">
            <v>0</v>
          </cell>
          <cell r="BB329">
            <v>75</v>
          </cell>
          <cell r="BC329">
            <v>525</v>
          </cell>
          <cell r="BD329">
            <v>80</v>
          </cell>
          <cell r="BE329">
            <v>150</v>
          </cell>
          <cell r="BF329">
            <v>30</v>
          </cell>
          <cell r="BG329">
            <v>4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8815</v>
          </cell>
          <cell r="BP329">
            <v>102</v>
          </cell>
          <cell r="BQ329">
            <v>102</v>
          </cell>
          <cell r="BR329">
            <v>1014</v>
          </cell>
          <cell r="BS329">
            <v>102</v>
          </cell>
          <cell r="BT329">
            <v>0</v>
          </cell>
          <cell r="BU329">
            <v>10135</v>
          </cell>
          <cell r="BV329">
            <v>0</v>
          </cell>
          <cell r="BW329">
            <v>0</v>
          </cell>
          <cell r="BX329">
            <v>1200</v>
          </cell>
          <cell r="BZ329" t="str">
            <v>EST</v>
          </cell>
          <cell r="CA329" t="str">
            <v>SEAT</v>
          </cell>
          <cell r="CB329" t="str">
            <v>1.3</v>
          </cell>
          <cell r="CC329" t="str">
            <v>T</v>
          </cell>
          <cell r="CD329" t="str">
            <v>Temporary Venue</v>
          </cell>
          <cell r="CE329">
            <v>12000</v>
          </cell>
          <cell r="CF329">
            <v>1</v>
          </cell>
        </row>
        <row r="330">
          <cell r="A330" t="str">
            <v>HB023</v>
          </cell>
          <cell r="B330" t="str">
            <v>HB023</v>
          </cell>
          <cell r="C330" t="str">
            <v>COV022</v>
          </cell>
          <cell r="D330" t="str">
            <v>Barra da Tijuca Zone</v>
          </cell>
          <cell r="E330" t="str">
            <v>Olympic Hall 4</v>
          </cell>
          <cell r="F330" t="str">
            <v>BAT-HL4-H</v>
          </cell>
          <cell r="G330" t="str">
            <v>Handball</v>
          </cell>
          <cell r="H330" t="str">
            <v>Men Preliminaries (2 games)</v>
          </cell>
          <cell r="I330" t="str">
            <v>P</v>
          </cell>
          <cell r="J330" t="str">
            <v>O</v>
          </cell>
          <cell r="K330" t="str">
            <v>13-Aug-16</v>
          </cell>
          <cell r="L330" t="str">
            <v>Day 8</v>
          </cell>
          <cell r="M330">
            <v>0.60416666666666663</v>
          </cell>
          <cell r="N330">
            <v>0.73958333333333337</v>
          </cell>
          <cell r="O330">
            <v>0.13541666666666666</v>
          </cell>
          <cell r="P330" t="str">
            <v>A</v>
          </cell>
          <cell r="Q330" t="str">
            <v>LOW</v>
          </cell>
          <cell r="R330">
            <v>1</v>
          </cell>
          <cell r="S330">
            <v>0</v>
          </cell>
          <cell r="T330" t="str">
            <v>HB23</v>
          </cell>
          <cell r="U330">
            <v>12000</v>
          </cell>
          <cell r="V330">
            <v>1865</v>
          </cell>
          <cell r="W330">
            <v>10135</v>
          </cell>
          <cell r="X330">
            <v>184</v>
          </cell>
          <cell r="Y330">
            <v>0</v>
          </cell>
          <cell r="Z330">
            <v>60</v>
          </cell>
          <cell r="AA330">
            <v>0</v>
          </cell>
          <cell r="AB330">
            <v>3</v>
          </cell>
          <cell r="AC330">
            <v>3</v>
          </cell>
          <cell r="AD330">
            <v>0</v>
          </cell>
          <cell r="AE330">
            <v>0</v>
          </cell>
          <cell r="AF330">
            <v>0</v>
          </cell>
          <cell r="AG330">
            <v>120</v>
          </cell>
          <cell r="AH330">
            <v>0</v>
          </cell>
          <cell r="AI330">
            <v>0</v>
          </cell>
          <cell r="AJ330">
            <v>100</v>
          </cell>
          <cell r="AK330">
            <v>3</v>
          </cell>
          <cell r="AL330">
            <v>3</v>
          </cell>
          <cell r="AM330">
            <v>40</v>
          </cell>
          <cell r="AN330">
            <v>440</v>
          </cell>
          <cell r="AO330">
            <v>120</v>
          </cell>
          <cell r="AP330">
            <v>0</v>
          </cell>
          <cell r="AQ330">
            <v>0</v>
          </cell>
          <cell r="AR330">
            <v>0</v>
          </cell>
          <cell r="AS330">
            <v>2</v>
          </cell>
          <cell r="AT330">
            <v>88</v>
          </cell>
          <cell r="AU330">
            <v>6</v>
          </cell>
          <cell r="AV330">
            <v>30</v>
          </cell>
          <cell r="AW330">
            <v>6</v>
          </cell>
          <cell r="AX330">
            <v>120</v>
          </cell>
          <cell r="AY330">
            <v>18</v>
          </cell>
          <cell r="AZ330">
            <v>2</v>
          </cell>
          <cell r="BA330">
            <v>0</v>
          </cell>
          <cell r="BB330">
            <v>75</v>
          </cell>
          <cell r="BC330">
            <v>525</v>
          </cell>
          <cell r="BD330">
            <v>80</v>
          </cell>
          <cell r="BE330">
            <v>150</v>
          </cell>
          <cell r="BF330">
            <v>30</v>
          </cell>
          <cell r="BG330">
            <v>4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8815</v>
          </cell>
          <cell r="BP330">
            <v>102</v>
          </cell>
          <cell r="BQ330">
            <v>102</v>
          </cell>
          <cell r="BR330">
            <v>1014</v>
          </cell>
          <cell r="BS330">
            <v>102</v>
          </cell>
          <cell r="BT330">
            <v>0</v>
          </cell>
          <cell r="BU330">
            <v>10135</v>
          </cell>
          <cell r="BV330">
            <v>0</v>
          </cell>
          <cell r="BW330">
            <v>0</v>
          </cell>
          <cell r="BX330">
            <v>1200</v>
          </cell>
          <cell r="BZ330" t="str">
            <v>EST</v>
          </cell>
          <cell r="CA330" t="str">
            <v>SEAT</v>
          </cell>
          <cell r="CB330" t="str">
            <v>1.3</v>
          </cell>
          <cell r="CC330" t="str">
            <v>T</v>
          </cell>
          <cell r="CD330" t="str">
            <v>Temporary Venue</v>
          </cell>
          <cell r="CE330">
            <v>12000</v>
          </cell>
          <cell r="CF330">
            <v>2</v>
          </cell>
        </row>
        <row r="331">
          <cell r="A331" t="str">
            <v>HB024</v>
          </cell>
          <cell r="B331" t="str">
            <v>HB024</v>
          </cell>
          <cell r="C331" t="str">
            <v>COV022</v>
          </cell>
          <cell r="D331" t="str">
            <v>Barra da Tijuca Zone</v>
          </cell>
          <cell r="E331" t="str">
            <v>Olympic Hall 4</v>
          </cell>
          <cell r="F331" t="str">
            <v>BAT-HL4-H</v>
          </cell>
          <cell r="G331" t="str">
            <v>Handball</v>
          </cell>
          <cell r="H331" t="str">
            <v>Men Preliminaries (2 games)</v>
          </cell>
          <cell r="I331" t="str">
            <v>P</v>
          </cell>
          <cell r="J331" t="str">
            <v>O</v>
          </cell>
          <cell r="K331" t="str">
            <v>13-Aug-16</v>
          </cell>
          <cell r="L331" t="str">
            <v>Day 8</v>
          </cell>
          <cell r="M331">
            <v>0.8125</v>
          </cell>
          <cell r="N331">
            <v>0.94791666666666663</v>
          </cell>
          <cell r="O331">
            <v>0.13541666666666666</v>
          </cell>
          <cell r="P331" t="str">
            <v>E</v>
          </cell>
          <cell r="Q331" t="str">
            <v>LOW</v>
          </cell>
          <cell r="R331">
            <v>1</v>
          </cell>
          <cell r="S331">
            <v>0</v>
          </cell>
          <cell r="T331" t="str">
            <v>HB24</v>
          </cell>
          <cell r="U331">
            <v>12000</v>
          </cell>
          <cell r="V331">
            <v>1865</v>
          </cell>
          <cell r="W331">
            <v>10135</v>
          </cell>
          <cell r="X331">
            <v>184</v>
          </cell>
          <cell r="Y331">
            <v>0</v>
          </cell>
          <cell r="Z331">
            <v>60</v>
          </cell>
          <cell r="AA331">
            <v>0</v>
          </cell>
          <cell r="AB331">
            <v>3</v>
          </cell>
          <cell r="AC331">
            <v>3</v>
          </cell>
          <cell r="AD331">
            <v>0</v>
          </cell>
          <cell r="AE331">
            <v>0</v>
          </cell>
          <cell r="AF331">
            <v>0</v>
          </cell>
          <cell r="AG331">
            <v>120</v>
          </cell>
          <cell r="AH331">
            <v>0</v>
          </cell>
          <cell r="AI331">
            <v>0</v>
          </cell>
          <cell r="AJ331">
            <v>100</v>
          </cell>
          <cell r="AK331">
            <v>3</v>
          </cell>
          <cell r="AL331">
            <v>3</v>
          </cell>
          <cell r="AM331">
            <v>40</v>
          </cell>
          <cell r="AN331">
            <v>440</v>
          </cell>
          <cell r="AO331">
            <v>120</v>
          </cell>
          <cell r="AP331">
            <v>0</v>
          </cell>
          <cell r="AQ331">
            <v>0</v>
          </cell>
          <cell r="AR331">
            <v>0</v>
          </cell>
          <cell r="AS331">
            <v>2</v>
          </cell>
          <cell r="AT331">
            <v>88</v>
          </cell>
          <cell r="AU331">
            <v>6</v>
          </cell>
          <cell r="AV331">
            <v>30</v>
          </cell>
          <cell r="AW331">
            <v>6</v>
          </cell>
          <cell r="AX331">
            <v>120</v>
          </cell>
          <cell r="AY331">
            <v>18</v>
          </cell>
          <cell r="AZ331">
            <v>2</v>
          </cell>
          <cell r="BA331">
            <v>0</v>
          </cell>
          <cell r="BB331">
            <v>75</v>
          </cell>
          <cell r="BC331">
            <v>525</v>
          </cell>
          <cell r="BD331">
            <v>80</v>
          </cell>
          <cell r="BE331">
            <v>150</v>
          </cell>
          <cell r="BF331">
            <v>30</v>
          </cell>
          <cell r="BG331">
            <v>4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8815</v>
          </cell>
          <cell r="BP331">
            <v>102</v>
          </cell>
          <cell r="BQ331">
            <v>102</v>
          </cell>
          <cell r="BR331">
            <v>1014</v>
          </cell>
          <cell r="BS331">
            <v>102</v>
          </cell>
          <cell r="BT331">
            <v>0</v>
          </cell>
          <cell r="BU331">
            <v>10135</v>
          </cell>
          <cell r="BV331">
            <v>0</v>
          </cell>
          <cell r="BW331">
            <v>0</v>
          </cell>
          <cell r="BX331">
            <v>1200</v>
          </cell>
          <cell r="BZ331" t="str">
            <v>EST</v>
          </cell>
          <cell r="CA331" t="str">
            <v>SEAT</v>
          </cell>
          <cell r="CB331" t="str">
            <v>1.3</v>
          </cell>
          <cell r="CC331" t="str">
            <v>T</v>
          </cell>
          <cell r="CD331" t="str">
            <v>Temporary Venue</v>
          </cell>
          <cell r="CE331">
            <v>12000</v>
          </cell>
          <cell r="CF331">
            <v>3</v>
          </cell>
        </row>
        <row r="332">
          <cell r="A332" t="str">
            <v>HB025</v>
          </cell>
          <cell r="B332" t="str">
            <v>HB025</v>
          </cell>
          <cell r="C332" t="str">
            <v>COV022</v>
          </cell>
          <cell r="D332" t="str">
            <v>Barra da Tijuca Zone</v>
          </cell>
          <cell r="E332" t="str">
            <v>Olympic Hall 4</v>
          </cell>
          <cell r="F332" t="str">
            <v>BAT-HL4-H</v>
          </cell>
          <cell r="G332" t="str">
            <v>Handball</v>
          </cell>
          <cell r="H332" t="str">
            <v>Women Preliminaries (2 games)</v>
          </cell>
          <cell r="I332" t="str">
            <v>P</v>
          </cell>
          <cell r="J332" t="str">
            <v>O</v>
          </cell>
          <cell r="K332" t="str">
            <v>14-Aug-16</v>
          </cell>
          <cell r="L332" t="str">
            <v>Day 9</v>
          </cell>
          <cell r="M332">
            <v>0.39583333333333331</v>
          </cell>
          <cell r="N332">
            <v>0.53125</v>
          </cell>
          <cell r="O332">
            <v>0.13541666666666666</v>
          </cell>
          <cell r="P332" t="str">
            <v>M</v>
          </cell>
          <cell r="Q332" t="str">
            <v>LOW</v>
          </cell>
          <cell r="R332">
            <v>1</v>
          </cell>
          <cell r="S332">
            <v>0</v>
          </cell>
          <cell r="T332" t="str">
            <v>HB25</v>
          </cell>
          <cell r="U332">
            <v>12000</v>
          </cell>
          <cell r="V332">
            <v>1865</v>
          </cell>
          <cell r="W332">
            <v>10135</v>
          </cell>
          <cell r="X332">
            <v>184</v>
          </cell>
          <cell r="Y332">
            <v>0</v>
          </cell>
          <cell r="Z332">
            <v>60</v>
          </cell>
          <cell r="AA332">
            <v>0</v>
          </cell>
          <cell r="AB332">
            <v>3</v>
          </cell>
          <cell r="AC332">
            <v>3</v>
          </cell>
          <cell r="AD332">
            <v>0</v>
          </cell>
          <cell r="AE332">
            <v>0</v>
          </cell>
          <cell r="AF332">
            <v>0</v>
          </cell>
          <cell r="AG332">
            <v>120</v>
          </cell>
          <cell r="AH332">
            <v>0</v>
          </cell>
          <cell r="AI332">
            <v>0</v>
          </cell>
          <cell r="AJ332">
            <v>100</v>
          </cell>
          <cell r="AK332">
            <v>3</v>
          </cell>
          <cell r="AL332">
            <v>3</v>
          </cell>
          <cell r="AM332">
            <v>40</v>
          </cell>
          <cell r="AN332">
            <v>440</v>
          </cell>
          <cell r="AO332">
            <v>120</v>
          </cell>
          <cell r="AP332">
            <v>0</v>
          </cell>
          <cell r="AQ332">
            <v>0</v>
          </cell>
          <cell r="AR332">
            <v>0</v>
          </cell>
          <cell r="AS332">
            <v>2</v>
          </cell>
          <cell r="AT332">
            <v>88</v>
          </cell>
          <cell r="AU332">
            <v>6</v>
          </cell>
          <cell r="AV332">
            <v>30</v>
          </cell>
          <cell r="AW332">
            <v>6</v>
          </cell>
          <cell r="AX332">
            <v>120</v>
          </cell>
          <cell r="AY332">
            <v>18</v>
          </cell>
          <cell r="AZ332">
            <v>2</v>
          </cell>
          <cell r="BA332">
            <v>0</v>
          </cell>
          <cell r="BB332">
            <v>75</v>
          </cell>
          <cell r="BC332">
            <v>525</v>
          </cell>
          <cell r="BD332">
            <v>80</v>
          </cell>
          <cell r="BE332">
            <v>150</v>
          </cell>
          <cell r="BF332">
            <v>30</v>
          </cell>
          <cell r="BG332">
            <v>4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8815</v>
          </cell>
          <cell r="BP332">
            <v>102</v>
          </cell>
          <cell r="BQ332">
            <v>102</v>
          </cell>
          <cell r="BR332">
            <v>1014</v>
          </cell>
          <cell r="BS332">
            <v>102</v>
          </cell>
          <cell r="BT332">
            <v>0</v>
          </cell>
          <cell r="BU332">
            <v>10135</v>
          </cell>
          <cell r="BV332">
            <v>0</v>
          </cell>
          <cell r="BW332">
            <v>0</v>
          </cell>
          <cell r="BX332">
            <v>1200</v>
          </cell>
          <cell r="BZ332" t="str">
            <v>EST</v>
          </cell>
          <cell r="CA332" t="str">
            <v>SEAT</v>
          </cell>
          <cell r="CB332" t="str">
            <v>1.3</v>
          </cell>
          <cell r="CC332" t="str">
            <v>T</v>
          </cell>
          <cell r="CD332" t="str">
            <v>Temporary Venue</v>
          </cell>
          <cell r="CE332">
            <v>12000</v>
          </cell>
          <cell r="CF332">
            <v>1</v>
          </cell>
        </row>
        <row r="333">
          <cell r="A333" t="str">
            <v>HB026</v>
          </cell>
          <cell r="B333" t="str">
            <v>HB026</v>
          </cell>
          <cell r="C333" t="str">
            <v>COV022</v>
          </cell>
          <cell r="D333" t="str">
            <v>Barra da Tijuca Zone</v>
          </cell>
          <cell r="E333" t="str">
            <v>Olympic Hall 4</v>
          </cell>
          <cell r="F333" t="str">
            <v>BAT-HL4-H</v>
          </cell>
          <cell r="G333" t="str">
            <v>Handball</v>
          </cell>
          <cell r="H333" t="str">
            <v>Women Preliminaries (2 games)</v>
          </cell>
          <cell r="I333" t="str">
            <v>P</v>
          </cell>
          <cell r="J333" t="str">
            <v>O</v>
          </cell>
          <cell r="K333" t="str">
            <v>14-Aug-16</v>
          </cell>
          <cell r="L333" t="str">
            <v>Day 9</v>
          </cell>
          <cell r="M333">
            <v>0.60416666666666663</v>
          </cell>
          <cell r="N333">
            <v>0.73958333333333337</v>
          </cell>
          <cell r="O333">
            <v>0.13541666666666666</v>
          </cell>
          <cell r="P333" t="str">
            <v>A</v>
          </cell>
          <cell r="Q333" t="str">
            <v>LOW</v>
          </cell>
          <cell r="R333">
            <v>1</v>
          </cell>
          <cell r="S333">
            <v>0</v>
          </cell>
          <cell r="T333" t="str">
            <v>HB26</v>
          </cell>
          <cell r="U333">
            <v>12000</v>
          </cell>
          <cell r="V333">
            <v>1865</v>
          </cell>
          <cell r="W333">
            <v>10135</v>
          </cell>
          <cell r="X333">
            <v>184</v>
          </cell>
          <cell r="Y333">
            <v>0</v>
          </cell>
          <cell r="Z333">
            <v>60</v>
          </cell>
          <cell r="AA333">
            <v>0</v>
          </cell>
          <cell r="AB333">
            <v>3</v>
          </cell>
          <cell r="AC333">
            <v>3</v>
          </cell>
          <cell r="AD333">
            <v>0</v>
          </cell>
          <cell r="AE333">
            <v>0</v>
          </cell>
          <cell r="AF333">
            <v>0</v>
          </cell>
          <cell r="AG333">
            <v>120</v>
          </cell>
          <cell r="AH333">
            <v>0</v>
          </cell>
          <cell r="AI333">
            <v>0</v>
          </cell>
          <cell r="AJ333">
            <v>100</v>
          </cell>
          <cell r="AK333">
            <v>3</v>
          </cell>
          <cell r="AL333">
            <v>3</v>
          </cell>
          <cell r="AM333">
            <v>40</v>
          </cell>
          <cell r="AN333">
            <v>440</v>
          </cell>
          <cell r="AO333">
            <v>120</v>
          </cell>
          <cell r="AP333">
            <v>0</v>
          </cell>
          <cell r="AQ333">
            <v>0</v>
          </cell>
          <cell r="AR333">
            <v>0</v>
          </cell>
          <cell r="AS333">
            <v>2</v>
          </cell>
          <cell r="AT333">
            <v>88</v>
          </cell>
          <cell r="AU333">
            <v>6</v>
          </cell>
          <cell r="AV333">
            <v>30</v>
          </cell>
          <cell r="AW333">
            <v>6</v>
          </cell>
          <cell r="AX333">
            <v>120</v>
          </cell>
          <cell r="AY333">
            <v>18</v>
          </cell>
          <cell r="AZ333">
            <v>2</v>
          </cell>
          <cell r="BA333">
            <v>0</v>
          </cell>
          <cell r="BB333">
            <v>75</v>
          </cell>
          <cell r="BC333">
            <v>525</v>
          </cell>
          <cell r="BD333">
            <v>80</v>
          </cell>
          <cell r="BE333">
            <v>150</v>
          </cell>
          <cell r="BF333">
            <v>30</v>
          </cell>
          <cell r="BG333">
            <v>4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8815</v>
          </cell>
          <cell r="BP333">
            <v>102</v>
          </cell>
          <cell r="BQ333">
            <v>102</v>
          </cell>
          <cell r="BR333">
            <v>1014</v>
          </cell>
          <cell r="BS333">
            <v>102</v>
          </cell>
          <cell r="BT333">
            <v>0</v>
          </cell>
          <cell r="BU333">
            <v>10135</v>
          </cell>
          <cell r="BV333">
            <v>0</v>
          </cell>
          <cell r="BW333">
            <v>0</v>
          </cell>
          <cell r="BX333">
            <v>1200</v>
          </cell>
          <cell r="BZ333" t="str">
            <v>EST</v>
          </cell>
          <cell r="CA333" t="str">
            <v>SEAT</v>
          </cell>
          <cell r="CB333" t="str">
            <v>1.3</v>
          </cell>
          <cell r="CC333" t="str">
            <v>T</v>
          </cell>
          <cell r="CD333" t="str">
            <v>Temporary Venue</v>
          </cell>
          <cell r="CE333">
            <v>12000</v>
          </cell>
          <cell r="CF333">
            <v>2</v>
          </cell>
        </row>
        <row r="334">
          <cell r="A334" t="str">
            <v>HB027</v>
          </cell>
          <cell r="B334" t="str">
            <v>HB027</v>
          </cell>
          <cell r="C334" t="str">
            <v>COV022</v>
          </cell>
          <cell r="D334" t="str">
            <v>Barra da Tijuca Zone</v>
          </cell>
          <cell r="E334" t="str">
            <v>Olympic Hall 4</v>
          </cell>
          <cell r="F334" t="str">
            <v>BAT-HL4-H</v>
          </cell>
          <cell r="G334" t="str">
            <v>Handball</v>
          </cell>
          <cell r="H334" t="str">
            <v>Women Preliminaries (2 games)</v>
          </cell>
          <cell r="I334" t="str">
            <v>P</v>
          </cell>
          <cell r="J334" t="str">
            <v>O</v>
          </cell>
          <cell r="K334" t="str">
            <v>14-Aug-16</v>
          </cell>
          <cell r="L334" t="str">
            <v>Day 9</v>
          </cell>
          <cell r="M334">
            <v>0.8125</v>
          </cell>
          <cell r="N334">
            <v>0.94791666666666663</v>
          </cell>
          <cell r="O334">
            <v>0.13541666666666666</v>
          </cell>
          <cell r="P334" t="str">
            <v>E</v>
          </cell>
          <cell r="Q334" t="str">
            <v>LOW</v>
          </cell>
          <cell r="R334">
            <v>1</v>
          </cell>
          <cell r="S334">
            <v>0</v>
          </cell>
          <cell r="T334" t="str">
            <v>HB27</v>
          </cell>
          <cell r="U334">
            <v>12000</v>
          </cell>
          <cell r="V334">
            <v>1865</v>
          </cell>
          <cell r="W334">
            <v>10135</v>
          </cell>
          <cell r="X334">
            <v>184</v>
          </cell>
          <cell r="Y334">
            <v>0</v>
          </cell>
          <cell r="Z334">
            <v>60</v>
          </cell>
          <cell r="AA334">
            <v>0</v>
          </cell>
          <cell r="AB334">
            <v>3</v>
          </cell>
          <cell r="AC334">
            <v>3</v>
          </cell>
          <cell r="AD334">
            <v>0</v>
          </cell>
          <cell r="AE334">
            <v>0</v>
          </cell>
          <cell r="AF334">
            <v>0</v>
          </cell>
          <cell r="AG334">
            <v>120</v>
          </cell>
          <cell r="AH334">
            <v>0</v>
          </cell>
          <cell r="AI334">
            <v>0</v>
          </cell>
          <cell r="AJ334">
            <v>100</v>
          </cell>
          <cell r="AK334">
            <v>3</v>
          </cell>
          <cell r="AL334">
            <v>3</v>
          </cell>
          <cell r="AM334">
            <v>40</v>
          </cell>
          <cell r="AN334">
            <v>440</v>
          </cell>
          <cell r="AO334">
            <v>120</v>
          </cell>
          <cell r="AP334">
            <v>0</v>
          </cell>
          <cell r="AQ334">
            <v>0</v>
          </cell>
          <cell r="AR334">
            <v>0</v>
          </cell>
          <cell r="AS334">
            <v>2</v>
          </cell>
          <cell r="AT334">
            <v>88</v>
          </cell>
          <cell r="AU334">
            <v>6</v>
          </cell>
          <cell r="AV334">
            <v>30</v>
          </cell>
          <cell r="AW334">
            <v>6</v>
          </cell>
          <cell r="AX334">
            <v>120</v>
          </cell>
          <cell r="AY334">
            <v>18</v>
          </cell>
          <cell r="AZ334">
            <v>2</v>
          </cell>
          <cell r="BA334">
            <v>0</v>
          </cell>
          <cell r="BB334">
            <v>75</v>
          </cell>
          <cell r="BC334">
            <v>525</v>
          </cell>
          <cell r="BD334">
            <v>80</v>
          </cell>
          <cell r="BE334">
            <v>150</v>
          </cell>
          <cell r="BF334">
            <v>30</v>
          </cell>
          <cell r="BG334">
            <v>4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8815</v>
          </cell>
          <cell r="BP334">
            <v>102</v>
          </cell>
          <cell r="BQ334">
            <v>102</v>
          </cell>
          <cell r="BR334">
            <v>1014</v>
          </cell>
          <cell r="BS334">
            <v>102</v>
          </cell>
          <cell r="BT334">
            <v>0</v>
          </cell>
          <cell r="BU334">
            <v>10135</v>
          </cell>
          <cell r="BV334">
            <v>0</v>
          </cell>
          <cell r="BW334">
            <v>0</v>
          </cell>
          <cell r="BX334">
            <v>1200</v>
          </cell>
          <cell r="BZ334" t="str">
            <v>EST</v>
          </cell>
          <cell r="CA334" t="str">
            <v>SEAT</v>
          </cell>
          <cell r="CB334" t="str">
            <v>1.3</v>
          </cell>
          <cell r="CC334" t="str">
            <v>T</v>
          </cell>
          <cell r="CD334" t="str">
            <v>Temporary Venue</v>
          </cell>
          <cell r="CE334">
            <v>12000</v>
          </cell>
          <cell r="CF334">
            <v>3</v>
          </cell>
        </row>
        <row r="335">
          <cell r="A335" t="str">
            <v>HB028</v>
          </cell>
          <cell r="B335" t="str">
            <v>HB028</v>
          </cell>
          <cell r="C335" t="str">
            <v>COV022</v>
          </cell>
          <cell r="D335" t="str">
            <v>Barra da Tijuca Zone</v>
          </cell>
          <cell r="E335" t="str">
            <v>Olympic Hall 4</v>
          </cell>
          <cell r="F335" t="str">
            <v>BAT-HL4-H</v>
          </cell>
          <cell r="G335" t="str">
            <v>Handball</v>
          </cell>
          <cell r="H335" t="str">
            <v>Men Preliminaries (2 games)</v>
          </cell>
          <cell r="I335" t="str">
            <v>P</v>
          </cell>
          <cell r="J335" t="str">
            <v>O</v>
          </cell>
          <cell r="K335" t="str">
            <v>15-Aug-16</v>
          </cell>
          <cell r="L335" t="str">
            <v>Day 10</v>
          </cell>
          <cell r="M335">
            <v>0.39583333333333331</v>
          </cell>
          <cell r="N335">
            <v>0.53125</v>
          </cell>
          <cell r="O335">
            <v>0.13541666666666666</v>
          </cell>
          <cell r="P335" t="str">
            <v>M</v>
          </cell>
          <cell r="Q335" t="str">
            <v>LOW</v>
          </cell>
          <cell r="R335">
            <v>1</v>
          </cell>
          <cell r="S335">
            <v>0</v>
          </cell>
          <cell r="T335" t="str">
            <v>HB28</v>
          </cell>
          <cell r="U335">
            <v>12000</v>
          </cell>
          <cell r="V335">
            <v>1865</v>
          </cell>
          <cell r="W335">
            <v>10135</v>
          </cell>
          <cell r="X335">
            <v>184</v>
          </cell>
          <cell r="Y335">
            <v>0</v>
          </cell>
          <cell r="Z335">
            <v>60</v>
          </cell>
          <cell r="AA335">
            <v>0</v>
          </cell>
          <cell r="AB335">
            <v>3</v>
          </cell>
          <cell r="AC335">
            <v>3</v>
          </cell>
          <cell r="AD335">
            <v>0</v>
          </cell>
          <cell r="AE335">
            <v>0</v>
          </cell>
          <cell r="AF335">
            <v>0</v>
          </cell>
          <cell r="AG335">
            <v>120</v>
          </cell>
          <cell r="AH335">
            <v>0</v>
          </cell>
          <cell r="AI335">
            <v>0</v>
          </cell>
          <cell r="AJ335">
            <v>100</v>
          </cell>
          <cell r="AK335">
            <v>3</v>
          </cell>
          <cell r="AL335">
            <v>3</v>
          </cell>
          <cell r="AM335">
            <v>40</v>
          </cell>
          <cell r="AN335">
            <v>440</v>
          </cell>
          <cell r="AO335">
            <v>120</v>
          </cell>
          <cell r="AP335">
            <v>0</v>
          </cell>
          <cell r="AQ335">
            <v>0</v>
          </cell>
          <cell r="AR335">
            <v>0</v>
          </cell>
          <cell r="AS335">
            <v>2</v>
          </cell>
          <cell r="AT335">
            <v>88</v>
          </cell>
          <cell r="AU335">
            <v>6</v>
          </cell>
          <cell r="AV335">
            <v>30</v>
          </cell>
          <cell r="AW335">
            <v>6</v>
          </cell>
          <cell r="AX335">
            <v>120</v>
          </cell>
          <cell r="AY335">
            <v>18</v>
          </cell>
          <cell r="AZ335">
            <v>2</v>
          </cell>
          <cell r="BA335">
            <v>0</v>
          </cell>
          <cell r="BB335">
            <v>75</v>
          </cell>
          <cell r="BC335">
            <v>525</v>
          </cell>
          <cell r="BD335">
            <v>80</v>
          </cell>
          <cell r="BE335">
            <v>150</v>
          </cell>
          <cell r="BF335">
            <v>30</v>
          </cell>
          <cell r="BG335">
            <v>4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8815</v>
          </cell>
          <cell r="BP335">
            <v>102</v>
          </cell>
          <cell r="BQ335">
            <v>102</v>
          </cell>
          <cell r="BR335">
            <v>1014</v>
          </cell>
          <cell r="BS335">
            <v>102</v>
          </cell>
          <cell r="BT335">
            <v>0</v>
          </cell>
          <cell r="BU335">
            <v>10135</v>
          </cell>
          <cell r="BV335">
            <v>0</v>
          </cell>
          <cell r="BW335">
            <v>0</v>
          </cell>
          <cell r="BX335">
            <v>1200</v>
          </cell>
          <cell r="BZ335" t="str">
            <v>EST</v>
          </cell>
          <cell r="CA335" t="str">
            <v>SEAT</v>
          </cell>
          <cell r="CB335" t="str">
            <v>1.3</v>
          </cell>
          <cell r="CC335" t="str">
            <v>T</v>
          </cell>
          <cell r="CD335" t="str">
            <v>Temporary Venue</v>
          </cell>
          <cell r="CE335">
            <v>12000</v>
          </cell>
          <cell r="CF335">
            <v>1</v>
          </cell>
        </row>
        <row r="336">
          <cell r="A336" t="str">
            <v>HB029</v>
          </cell>
          <cell r="B336" t="str">
            <v>HB029</v>
          </cell>
          <cell r="C336" t="str">
            <v>COV022</v>
          </cell>
          <cell r="D336" t="str">
            <v>Barra da Tijuca Zone</v>
          </cell>
          <cell r="E336" t="str">
            <v>Olympic Hall 4</v>
          </cell>
          <cell r="F336" t="str">
            <v>BAT-HL4-H</v>
          </cell>
          <cell r="G336" t="str">
            <v>Handball</v>
          </cell>
          <cell r="H336" t="str">
            <v>Men Preliminaries (2 games)</v>
          </cell>
          <cell r="I336" t="str">
            <v>P</v>
          </cell>
          <cell r="J336" t="str">
            <v>O</v>
          </cell>
          <cell r="K336" t="str">
            <v>15-Aug-16</v>
          </cell>
          <cell r="L336" t="str">
            <v>Day 10</v>
          </cell>
          <cell r="M336">
            <v>0.60416666666666663</v>
          </cell>
          <cell r="N336">
            <v>0.73958333333333337</v>
          </cell>
          <cell r="O336">
            <v>0.13541666666666666</v>
          </cell>
          <cell r="P336" t="str">
            <v>A</v>
          </cell>
          <cell r="Q336" t="str">
            <v>LOW</v>
          </cell>
          <cell r="R336">
            <v>1</v>
          </cell>
          <cell r="S336">
            <v>0</v>
          </cell>
          <cell r="T336" t="str">
            <v>HB29</v>
          </cell>
          <cell r="U336">
            <v>12000</v>
          </cell>
          <cell r="V336">
            <v>1865</v>
          </cell>
          <cell r="W336">
            <v>10135</v>
          </cell>
          <cell r="X336">
            <v>184</v>
          </cell>
          <cell r="Y336">
            <v>0</v>
          </cell>
          <cell r="Z336">
            <v>60</v>
          </cell>
          <cell r="AA336">
            <v>0</v>
          </cell>
          <cell r="AB336">
            <v>3</v>
          </cell>
          <cell r="AC336">
            <v>3</v>
          </cell>
          <cell r="AD336">
            <v>0</v>
          </cell>
          <cell r="AE336">
            <v>0</v>
          </cell>
          <cell r="AF336">
            <v>0</v>
          </cell>
          <cell r="AG336">
            <v>120</v>
          </cell>
          <cell r="AH336">
            <v>0</v>
          </cell>
          <cell r="AI336">
            <v>0</v>
          </cell>
          <cell r="AJ336">
            <v>100</v>
          </cell>
          <cell r="AK336">
            <v>3</v>
          </cell>
          <cell r="AL336">
            <v>3</v>
          </cell>
          <cell r="AM336">
            <v>40</v>
          </cell>
          <cell r="AN336">
            <v>440</v>
          </cell>
          <cell r="AO336">
            <v>120</v>
          </cell>
          <cell r="AP336">
            <v>0</v>
          </cell>
          <cell r="AQ336">
            <v>0</v>
          </cell>
          <cell r="AR336">
            <v>0</v>
          </cell>
          <cell r="AS336">
            <v>2</v>
          </cell>
          <cell r="AT336">
            <v>88</v>
          </cell>
          <cell r="AU336">
            <v>6</v>
          </cell>
          <cell r="AV336">
            <v>30</v>
          </cell>
          <cell r="AW336">
            <v>6</v>
          </cell>
          <cell r="AX336">
            <v>120</v>
          </cell>
          <cell r="AY336">
            <v>18</v>
          </cell>
          <cell r="AZ336">
            <v>2</v>
          </cell>
          <cell r="BA336">
            <v>0</v>
          </cell>
          <cell r="BB336">
            <v>75</v>
          </cell>
          <cell r="BC336">
            <v>525</v>
          </cell>
          <cell r="BD336">
            <v>80</v>
          </cell>
          <cell r="BE336">
            <v>150</v>
          </cell>
          <cell r="BF336">
            <v>30</v>
          </cell>
          <cell r="BG336">
            <v>4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8815</v>
          </cell>
          <cell r="BP336">
            <v>102</v>
          </cell>
          <cell r="BQ336">
            <v>102</v>
          </cell>
          <cell r="BR336">
            <v>1014</v>
          </cell>
          <cell r="BS336">
            <v>102</v>
          </cell>
          <cell r="BT336">
            <v>0</v>
          </cell>
          <cell r="BU336">
            <v>10135</v>
          </cell>
          <cell r="BV336">
            <v>0</v>
          </cell>
          <cell r="BW336">
            <v>0</v>
          </cell>
          <cell r="BX336">
            <v>1200</v>
          </cell>
          <cell r="BZ336" t="str">
            <v>EST</v>
          </cell>
          <cell r="CA336" t="str">
            <v>SEAT</v>
          </cell>
          <cell r="CB336" t="str">
            <v>1.3</v>
          </cell>
          <cell r="CC336" t="str">
            <v>T</v>
          </cell>
          <cell r="CD336" t="str">
            <v>Temporary Venue</v>
          </cell>
          <cell r="CE336">
            <v>12000</v>
          </cell>
          <cell r="CF336">
            <v>2</v>
          </cell>
        </row>
        <row r="337">
          <cell r="A337" t="str">
            <v>HB030</v>
          </cell>
          <cell r="B337" t="str">
            <v>HB030</v>
          </cell>
          <cell r="C337" t="str">
            <v>COV022</v>
          </cell>
          <cell r="D337" t="str">
            <v>Barra da Tijuca Zone</v>
          </cell>
          <cell r="E337" t="str">
            <v>Olympic Hall 4</v>
          </cell>
          <cell r="F337" t="str">
            <v>BAT-HL4-H</v>
          </cell>
          <cell r="G337" t="str">
            <v>Handball</v>
          </cell>
          <cell r="H337" t="str">
            <v>Men Preliminaries (2 games)</v>
          </cell>
          <cell r="I337" t="str">
            <v>P</v>
          </cell>
          <cell r="J337" t="str">
            <v>O</v>
          </cell>
          <cell r="K337" t="str">
            <v>15-Aug-16</v>
          </cell>
          <cell r="L337" t="str">
            <v>Day 10</v>
          </cell>
          <cell r="M337">
            <v>0.8125</v>
          </cell>
          <cell r="N337">
            <v>0.94791666666666663</v>
          </cell>
          <cell r="O337">
            <v>0.13541666666666666</v>
          </cell>
          <cell r="P337" t="str">
            <v>E</v>
          </cell>
          <cell r="Q337" t="str">
            <v>LOW</v>
          </cell>
          <cell r="R337">
            <v>1</v>
          </cell>
          <cell r="S337">
            <v>0</v>
          </cell>
          <cell r="T337" t="str">
            <v>HB30</v>
          </cell>
          <cell r="U337">
            <v>12000</v>
          </cell>
          <cell r="V337">
            <v>1865</v>
          </cell>
          <cell r="W337">
            <v>10135</v>
          </cell>
          <cell r="X337">
            <v>184</v>
          </cell>
          <cell r="Y337">
            <v>0</v>
          </cell>
          <cell r="Z337">
            <v>60</v>
          </cell>
          <cell r="AA337">
            <v>0</v>
          </cell>
          <cell r="AB337">
            <v>3</v>
          </cell>
          <cell r="AC337">
            <v>3</v>
          </cell>
          <cell r="AD337">
            <v>0</v>
          </cell>
          <cell r="AE337">
            <v>0</v>
          </cell>
          <cell r="AF337">
            <v>0</v>
          </cell>
          <cell r="AG337">
            <v>120</v>
          </cell>
          <cell r="AH337">
            <v>0</v>
          </cell>
          <cell r="AI337">
            <v>0</v>
          </cell>
          <cell r="AJ337">
            <v>100</v>
          </cell>
          <cell r="AK337">
            <v>3</v>
          </cell>
          <cell r="AL337">
            <v>3</v>
          </cell>
          <cell r="AM337">
            <v>40</v>
          </cell>
          <cell r="AN337">
            <v>440</v>
          </cell>
          <cell r="AO337">
            <v>120</v>
          </cell>
          <cell r="AP337">
            <v>0</v>
          </cell>
          <cell r="AQ337">
            <v>0</v>
          </cell>
          <cell r="AR337">
            <v>0</v>
          </cell>
          <cell r="AS337">
            <v>2</v>
          </cell>
          <cell r="AT337">
            <v>88</v>
          </cell>
          <cell r="AU337">
            <v>6</v>
          </cell>
          <cell r="AV337">
            <v>30</v>
          </cell>
          <cell r="AW337">
            <v>6</v>
          </cell>
          <cell r="AX337">
            <v>120</v>
          </cell>
          <cell r="AY337">
            <v>18</v>
          </cell>
          <cell r="AZ337">
            <v>2</v>
          </cell>
          <cell r="BA337">
            <v>0</v>
          </cell>
          <cell r="BB337">
            <v>75</v>
          </cell>
          <cell r="BC337">
            <v>525</v>
          </cell>
          <cell r="BD337">
            <v>80</v>
          </cell>
          <cell r="BE337">
            <v>150</v>
          </cell>
          <cell r="BF337">
            <v>30</v>
          </cell>
          <cell r="BG337">
            <v>4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8815</v>
          </cell>
          <cell r="BP337">
            <v>102</v>
          </cell>
          <cell r="BQ337">
            <v>102</v>
          </cell>
          <cell r="BR337">
            <v>1014</v>
          </cell>
          <cell r="BS337">
            <v>102</v>
          </cell>
          <cell r="BT337">
            <v>0</v>
          </cell>
          <cell r="BU337">
            <v>10135</v>
          </cell>
          <cell r="BV337">
            <v>0</v>
          </cell>
          <cell r="BW337">
            <v>0</v>
          </cell>
          <cell r="BX337">
            <v>1200</v>
          </cell>
          <cell r="BZ337" t="str">
            <v>EST</v>
          </cell>
          <cell r="CA337" t="str">
            <v>SEAT</v>
          </cell>
          <cell r="CB337" t="str">
            <v>1.3</v>
          </cell>
          <cell r="CC337" t="str">
            <v>T</v>
          </cell>
          <cell r="CD337" t="str">
            <v>Temporary Venue</v>
          </cell>
          <cell r="CE337">
            <v>12000</v>
          </cell>
          <cell r="CF337">
            <v>3</v>
          </cell>
        </row>
        <row r="338">
          <cell r="A338" t="str">
            <v>HB031</v>
          </cell>
          <cell r="B338" t="str">
            <v>HB031</v>
          </cell>
          <cell r="C338" t="str">
            <v>COV022</v>
          </cell>
          <cell r="D338" t="str">
            <v>Barra da Tijuca Zone</v>
          </cell>
          <cell r="E338" t="str">
            <v>Olympic Hall 4</v>
          </cell>
          <cell r="F338" t="str">
            <v>BAT-HL4-H</v>
          </cell>
          <cell r="G338" t="str">
            <v>Handball</v>
          </cell>
          <cell r="H338" t="str">
            <v>Women - QF</v>
          </cell>
          <cell r="I338" t="str">
            <v>I</v>
          </cell>
          <cell r="J338" t="str">
            <v>O</v>
          </cell>
          <cell r="K338" t="str">
            <v>16-Aug-16</v>
          </cell>
          <cell r="L338" t="str">
            <v>Day 11</v>
          </cell>
          <cell r="M338">
            <v>0.375</v>
          </cell>
          <cell r="N338">
            <v>0.47916666666666669</v>
          </cell>
          <cell r="O338">
            <v>0.10416666666666667</v>
          </cell>
          <cell r="P338" t="str">
            <v>M</v>
          </cell>
          <cell r="Q338" t="str">
            <v>MEDIUM</v>
          </cell>
          <cell r="R338">
            <v>1</v>
          </cell>
          <cell r="S338">
            <v>0</v>
          </cell>
          <cell r="T338" t="str">
            <v>HB31</v>
          </cell>
          <cell r="U338">
            <v>12000</v>
          </cell>
          <cell r="V338">
            <v>1865</v>
          </cell>
          <cell r="W338">
            <v>10135</v>
          </cell>
          <cell r="X338">
            <v>184</v>
          </cell>
          <cell r="Y338">
            <v>0</v>
          </cell>
          <cell r="Z338">
            <v>60</v>
          </cell>
          <cell r="AA338">
            <v>0</v>
          </cell>
          <cell r="AB338">
            <v>3</v>
          </cell>
          <cell r="AC338">
            <v>3</v>
          </cell>
          <cell r="AD338">
            <v>0</v>
          </cell>
          <cell r="AE338">
            <v>0</v>
          </cell>
          <cell r="AF338">
            <v>0</v>
          </cell>
          <cell r="AG338">
            <v>120</v>
          </cell>
          <cell r="AH338">
            <v>0</v>
          </cell>
          <cell r="AI338">
            <v>0</v>
          </cell>
          <cell r="AJ338">
            <v>100</v>
          </cell>
          <cell r="AK338">
            <v>3</v>
          </cell>
          <cell r="AL338">
            <v>3</v>
          </cell>
          <cell r="AM338">
            <v>40</v>
          </cell>
          <cell r="AN338">
            <v>440</v>
          </cell>
          <cell r="AO338">
            <v>120</v>
          </cell>
          <cell r="AP338">
            <v>0</v>
          </cell>
          <cell r="AQ338">
            <v>0</v>
          </cell>
          <cell r="AR338">
            <v>0</v>
          </cell>
          <cell r="AS338">
            <v>2</v>
          </cell>
          <cell r="AT338">
            <v>88</v>
          </cell>
          <cell r="AU338">
            <v>6</v>
          </cell>
          <cell r="AV338">
            <v>30</v>
          </cell>
          <cell r="AW338">
            <v>6</v>
          </cell>
          <cell r="AX338">
            <v>120</v>
          </cell>
          <cell r="AY338">
            <v>18</v>
          </cell>
          <cell r="AZ338">
            <v>2</v>
          </cell>
          <cell r="BA338">
            <v>0</v>
          </cell>
          <cell r="BB338">
            <v>75</v>
          </cell>
          <cell r="BC338">
            <v>525</v>
          </cell>
          <cell r="BD338">
            <v>150</v>
          </cell>
          <cell r="BE338">
            <v>150</v>
          </cell>
          <cell r="BF338">
            <v>30</v>
          </cell>
          <cell r="BG338">
            <v>4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8815</v>
          </cell>
          <cell r="BP338">
            <v>102</v>
          </cell>
          <cell r="BQ338">
            <v>102</v>
          </cell>
          <cell r="BR338">
            <v>1014</v>
          </cell>
          <cell r="BS338">
            <v>102</v>
          </cell>
          <cell r="BT338">
            <v>0</v>
          </cell>
          <cell r="BU338">
            <v>10135</v>
          </cell>
          <cell r="BV338">
            <v>0</v>
          </cell>
          <cell r="BW338">
            <v>0</v>
          </cell>
          <cell r="BX338">
            <v>1200</v>
          </cell>
          <cell r="BZ338" t="str">
            <v>EST</v>
          </cell>
          <cell r="CA338" t="str">
            <v>SEAT</v>
          </cell>
          <cell r="CB338" t="str">
            <v>1.3</v>
          </cell>
          <cell r="CC338" t="str">
            <v>T</v>
          </cell>
          <cell r="CD338" t="str">
            <v>Temporary Venue</v>
          </cell>
          <cell r="CE338">
            <v>12000</v>
          </cell>
          <cell r="CF338">
            <v>1</v>
          </cell>
        </row>
        <row r="339">
          <cell r="A339" t="str">
            <v>HB032</v>
          </cell>
          <cell r="B339" t="str">
            <v>HB032</v>
          </cell>
          <cell r="C339" t="str">
            <v>COV022</v>
          </cell>
          <cell r="D339" t="str">
            <v>Barra da Tijuca Zone</v>
          </cell>
          <cell r="E339" t="str">
            <v>Olympic Hall 4</v>
          </cell>
          <cell r="F339" t="str">
            <v>BAT-HL4-H</v>
          </cell>
          <cell r="G339" t="str">
            <v>Handball</v>
          </cell>
          <cell r="H339" t="str">
            <v>Women - QF</v>
          </cell>
          <cell r="I339" t="str">
            <v>I</v>
          </cell>
          <cell r="J339" t="str">
            <v>O</v>
          </cell>
          <cell r="K339" t="str">
            <v>16-Aug-16</v>
          </cell>
          <cell r="L339" t="str">
            <v>Day 11</v>
          </cell>
          <cell r="M339">
            <v>0.54166666666666663</v>
          </cell>
          <cell r="N339">
            <v>0.64583333333333337</v>
          </cell>
          <cell r="O339">
            <v>0.10416666666666667</v>
          </cell>
          <cell r="P339" t="str">
            <v>A</v>
          </cell>
          <cell r="Q339" t="str">
            <v>MEDIUM</v>
          </cell>
          <cell r="R339">
            <v>1</v>
          </cell>
          <cell r="S339">
            <v>0</v>
          </cell>
          <cell r="T339" t="str">
            <v>HB32</v>
          </cell>
          <cell r="U339">
            <v>12000</v>
          </cell>
          <cell r="V339">
            <v>1865</v>
          </cell>
          <cell r="W339">
            <v>10135</v>
          </cell>
          <cell r="X339">
            <v>184</v>
          </cell>
          <cell r="Y339">
            <v>0</v>
          </cell>
          <cell r="Z339">
            <v>60</v>
          </cell>
          <cell r="AA339">
            <v>0</v>
          </cell>
          <cell r="AB339">
            <v>3</v>
          </cell>
          <cell r="AC339">
            <v>3</v>
          </cell>
          <cell r="AD339">
            <v>0</v>
          </cell>
          <cell r="AE339">
            <v>0</v>
          </cell>
          <cell r="AF339">
            <v>0</v>
          </cell>
          <cell r="AG339">
            <v>120</v>
          </cell>
          <cell r="AH339">
            <v>0</v>
          </cell>
          <cell r="AI339">
            <v>0</v>
          </cell>
          <cell r="AJ339">
            <v>100</v>
          </cell>
          <cell r="AK339">
            <v>3</v>
          </cell>
          <cell r="AL339">
            <v>3</v>
          </cell>
          <cell r="AM339">
            <v>40</v>
          </cell>
          <cell r="AN339">
            <v>440</v>
          </cell>
          <cell r="AO339">
            <v>120</v>
          </cell>
          <cell r="AP339">
            <v>0</v>
          </cell>
          <cell r="AQ339">
            <v>0</v>
          </cell>
          <cell r="AR339">
            <v>0</v>
          </cell>
          <cell r="AS339">
            <v>2</v>
          </cell>
          <cell r="AT339">
            <v>88</v>
          </cell>
          <cell r="AU339">
            <v>6</v>
          </cell>
          <cell r="AV339">
            <v>30</v>
          </cell>
          <cell r="AW339">
            <v>6</v>
          </cell>
          <cell r="AX339">
            <v>120</v>
          </cell>
          <cell r="AY339">
            <v>18</v>
          </cell>
          <cell r="AZ339">
            <v>2</v>
          </cell>
          <cell r="BA339">
            <v>0</v>
          </cell>
          <cell r="BB339">
            <v>75</v>
          </cell>
          <cell r="BC339">
            <v>525</v>
          </cell>
          <cell r="BD339">
            <v>150</v>
          </cell>
          <cell r="BE339">
            <v>150</v>
          </cell>
          <cell r="BF339">
            <v>30</v>
          </cell>
          <cell r="BG339">
            <v>4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8815</v>
          </cell>
          <cell r="BP339">
            <v>102</v>
          </cell>
          <cell r="BQ339">
            <v>102</v>
          </cell>
          <cell r="BR339">
            <v>1014</v>
          </cell>
          <cell r="BS339">
            <v>102</v>
          </cell>
          <cell r="BT339">
            <v>0</v>
          </cell>
          <cell r="BU339">
            <v>10135</v>
          </cell>
          <cell r="BV339">
            <v>0</v>
          </cell>
          <cell r="BW339">
            <v>0</v>
          </cell>
          <cell r="BX339">
            <v>1200</v>
          </cell>
          <cell r="BZ339" t="str">
            <v>EST</v>
          </cell>
          <cell r="CA339" t="str">
            <v>SEAT</v>
          </cell>
          <cell r="CB339" t="str">
            <v>1.3</v>
          </cell>
          <cell r="CC339" t="str">
            <v>T</v>
          </cell>
          <cell r="CD339" t="str">
            <v>Temporary Venue</v>
          </cell>
          <cell r="CE339">
            <v>12000</v>
          </cell>
          <cell r="CF339">
            <v>2</v>
          </cell>
        </row>
        <row r="340">
          <cell r="A340" t="str">
            <v>HB033</v>
          </cell>
          <cell r="B340" t="str">
            <v>HB033</v>
          </cell>
          <cell r="C340" t="str">
            <v>COV022</v>
          </cell>
          <cell r="D340" t="str">
            <v>Barra da Tijuca Zone</v>
          </cell>
          <cell r="E340" t="str">
            <v>Olympic Hall 4</v>
          </cell>
          <cell r="F340" t="str">
            <v>BAT-HL4-H</v>
          </cell>
          <cell r="G340" t="str">
            <v>Handball</v>
          </cell>
          <cell r="H340" t="str">
            <v>Women - QF</v>
          </cell>
          <cell r="I340" t="str">
            <v>I</v>
          </cell>
          <cell r="J340" t="str">
            <v>O</v>
          </cell>
          <cell r="K340" t="str">
            <v>16-Aug-16</v>
          </cell>
          <cell r="L340" t="str">
            <v>Day 11</v>
          </cell>
          <cell r="M340">
            <v>0.70833333333333337</v>
          </cell>
          <cell r="N340">
            <v>0.8125</v>
          </cell>
          <cell r="O340">
            <v>0.10416666666666667</v>
          </cell>
          <cell r="P340" t="str">
            <v>A</v>
          </cell>
          <cell r="Q340" t="str">
            <v>MEDIUM</v>
          </cell>
          <cell r="R340">
            <v>1</v>
          </cell>
          <cell r="S340">
            <v>0</v>
          </cell>
          <cell r="T340" t="str">
            <v>HB33</v>
          </cell>
          <cell r="U340">
            <v>12000</v>
          </cell>
          <cell r="V340">
            <v>1865</v>
          </cell>
          <cell r="W340">
            <v>10135</v>
          </cell>
          <cell r="X340">
            <v>184</v>
          </cell>
          <cell r="Y340">
            <v>0</v>
          </cell>
          <cell r="Z340">
            <v>60</v>
          </cell>
          <cell r="AA340">
            <v>0</v>
          </cell>
          <cell r="AB340">
            <v>3</v>
          </cell>
          <cell r="AC340">
            <v>3</v>
          </cell>
          <cell r="AD340">
            <v>0</v>
          </cell>
          <cell r="AE340">
            <v>0</v>
          </cell>
          <cell r="AF340">
            <v>0</v>
          </cell>
          <cell r="AG340">
            <v>120</v>
          </cell>
          <cell r="AH340">
            <v>0</v>
          </cell>
          <cell r="AI340">
            <v>0</v>
          </cell>
          <cell r="AJ340">
            <v>100</v>
          </cell>
          <cell r="AK340">
            <v>3</v>
          </cell>
          <cell r="AL340">
            <v>3</v>
          </cell>
          <cell r="AM340">
            <v>40</v>
          </cell>
          <cell r="AN340">
            <v>440</v>
          </cell>
          <cell r="AO340">
            <v>120</v>
          </cell>
          <cell r="AP340">
            <v>0</v>
          </cell>
          <cell r="AQ340">
            <v>0</v>
          </cell>
          <cell r="AR340">
            <v>0</v>
          </cell>
          <cell r="AS340">
            <v>2</v>
          </cell>
          <cell r="AT340">
            <v>88</v>
          </cell>
          <cell r="AU340">
            <v>6</v>
          </cell>
          <cell r="AV340">
            <v>30</v>
          </cell>
          <cell r="AW340">
            <v>6</v>
          </cell>
          <cell r="AX340">
            <v>120</v>
          </cell>
          <cell r="AY340">
            <v>18</v>
          </cell>
          <cell r="AZ340">
            <v>2</v>
          </cell>
          <cell r="BA340">
            <v>0</v>
          </cell>
          <cell r="BB340">
            <v>75</v>
          </cell>
          <cell r="BC340">
            <v>525</v>
          </cell>
          <cell r="BD340">
            <v>150</v>
          </cell>
          <cell r="BE340">
            <v>150</v>
          </cell>
          <cell r="BF340">
            <v>30</v>
          </cell>
          <cell r="BG340">
            <v>4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8815</v>
          </cell>
          <cell r="BP340">
            <v>102</v>
          </cell>
          <cell r="BQ340">
            <v>102</v>
          </cell>
          <cell r="BR340">
            <v>1014</v>
          </cell>
          <cell r="BS340">
            <v>102</v>
          </cell>
          <cell r="BT340">
            <v>0</v>
          </cell>
          <cell r="BU340">
            <v>10135</v>
          </cell>
          <cell r="BV340">
            <v>0</v>
          </cell>
          <cell r="BW340">
            <v>0</v>
          </cell>
          <cell r="BX340">
            <v>1200</v>
          </cell>
          <cell r="BZ340" t="str">
            <v>EST</v>
          </cell>
          <cell r="CA340" t="str">
            <v>SEAT</v>
          </cell>
          <cell r="CB340" t="str">
            <v>1.3</v>
          </cell>
          <cell r="CC340" t="str">
            <v>T</v>
          </cell>
          <cell r="CD340" t="str">
            <v>Temporary Venue</v>
          </cell>
          <cell r="CE340">
            <v>12000</v>
          </cell>
          <cell r="CF340">
            <v>2</v>
          </cell>
        </row>
        <row r="341">
          <cell r="A341" t="str">
            <v>HB034</v>
          </cell>
          <cell r="B341" t="str">
            <v>HB034</v>
          </cell>
          <cell r="C341" t="str">
            <v>COV022</v>
          </cell>
          <cell r="D341" t="str">
            <v>Barra da Tijuca Zone</v>
          </cell>
          <cell r="E341" t="str">
            <v>Olympic Hall 4</v>
          </cell>
          <cell r="F341" t="str">
            <v>BAT-HL4-H</v>
          </cell>
          <cell r="G341" t="str">
            <v>Handball</v>
          </cell>
          <cell r="H341" t="str">
            <v>Women - QF</v>
          </cell>
          <cell r="I341" t="str">
            <v>I</v>
          </cell>
          <cell r="J341" t="str">
            <v>O</v>
          </cell>
          <cell r="K341" t="str">
            <v>16-Aug-16</v>
          </cell>
          <cell r="L341" t="str">
            <v>Day 11</v>
          </cell>
          <cell r="M341">
            <v>0.875</v>
          </cell>
          <cell r="N341">
            <v>0.97916666666666663</v>
          </cell>
          <cell r="O341">
            <v>0.10416666666666667</v>
          </cell>
          <cell r="P341" t="str">
            <v>E</v>
          </cell>
          <cell r="Q341" t="str">
            <v>MEDIUM</v>
          </cell>
          <cell r="R341">
            <v>1</v>
          </cell>
          <cell r="S341">
            <v>0</v>
          </cell>
          <cell r="T341" t="str">
            <v>HB34</v>
          </cell>
          <cell r="U341">
            <v>12000</v>
          </cell>
          <cell r="V341">
            <v>1865</v>
          </cell>
          <cell r="W341">
            <v>10135</v>
          </cell>
          <cell r="X341">
            <v>184</v>
          </cell>
          <cell r="Y341">
            <v>0</v>
          </cell>
          <cell r="Z341">
            <v>60</v>
          </cell>
          <cell r="AA341">
            <v>0</v>
          </cell>
          <cell r="AB341">
            <v>3</v>
          </cell>
          <cell r="AC341">
            <v>3</v>
          </cell>
          <cell r="AD341">
            <v>0</v>
          </cell>
          <cell r="AE341">
            <v>0</v>
          </cell>
          <cell r="AF341">
            <v>0</v>
          </cell>
          <cell r="AG341">
            <v>120</v>
          </cell>
          <cell r="AH341">
            <v>0</v>
          </cell>
          <cell r="AI341">
            <v>0</v>
          </cell>
          <cell r="AJ341">
            <v>100</v>
          </cell>
          <cell r="AK341">
            <v>3</v>
          </cell>
          <cell r="AL341">
            <v>3</v>
          </cell>
          <cell r="AM341">
            <v>40</v>
          </cell>
          <cell r="AN341">
            <v>440</v>
          </cell>
          <cell r="AO341">
            <v>120</v>
          </cell>
          <cell r="AP341">
            <v>0</v>
          </cell>
          <cell r="AQ341">
            <v>0</v>
          </cell>
          <cell r="AR341">
            <v>0</v>
          </cell>
          <cell r="AS341">
            <v>2</v>
          </cell>
          <cell r="AT341">
            <v>88</v>
          </cell>
          <cell r="AU341">
            <v>6</v>
          </cell>
          <cell r="AV341">
            <v>30</v>
          </cell>
          <cell r="AW341">
            <v>6</v>
          </cell>
          <cell r="AX341">
            <v>120</v>
          </cell>
          <cell r="AY341">
            <v>18</v>
          </cell>
          <cell r="AZ341">
            <v>2</v>
          </cell>
          <cell r="BA341">
            <v>0</v>
          </cell>
          <cell r="BB341">
            <v>75</v>
          </cell>
          <cell r="BC341">
            <v>525</v>
          </cell>
          <cell r="BD341">
            <v>150</v>
          </cell>
          <cell r="BE341">
            <v>150</v>
          </cell>
          <cell r="BF341">
            <v>30</v>
          </cell>
          <cell r="BG341">
            <v>4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8815</v>
          </cell>
          <cell r="BP341">
            <v>102</v>
          </cell>
          <cell r="BQ341">
            <v>102</v>
          </cell>
          <cell r="BR341">
            <v>1014</v>
          </cell>
          <cell r="BS341">
            <v>102</v>
          </cell>
          <cell r="BT341">
            <v>0</v>
          </cell>
          <cell r="BU341">
            <v>10135</v>
          </cell>
          <cell r="BV341">
            <v>0</v>
          </cell>
          <cell r="BW341">
            <v>0</v>
          </cell>
          <cell r="BX341">
            <v>1200</v>
          </cell>
          <cell r="BZ341" t="str">
            <v>EST</v>
          </cell>
          <cell r="CA341" t="str">
            <v>SEAT</v>
          </cell>
          <cell r="CB341" t="str">
            <v>1.3</v>
          </cell>
          <cell r="CC341" t="str">
            <v>T</v>
          </cell>
          <cell r="CD341" t="str">
            <v>Temporary Venue</v>
          </cell>
          <cell r="CE341">
            <v>12000</v>
          </cell>
          <cell r="CF341">
            <v>3</v>
          </cell>
        </row>
        <row r="342">
          <cell r="A342" t="str">
            <v>HB035</v>
          </cell>
          <cell r="B342" t="str">
            <v>HB035</v>
          </cell>
          <cell r="C342" t="str">
            <v>COV022</v>
          </cell>
          <cell r="D342" t="str">
            <v>Barra da Tijuca Zone</v>
          </cell>
          <cell r="E342" t="str">
            <v>Olympic Hall 4</v>
          </cell>
          <cell r="F342" t="str">
            <v>BAT-HL4-H</v>
          </cell>
          <cell r="G342" t="str">
            <v>Handball</v>
          </cell>
          <cell r="H342" t="str">
            <v>Men - QF</v>
          </cell>
          <cell r="I342" t="str">
            <v>I</v>
          </cell>
          <cell r="J342" t="str">
            <v>O</v>
          </cell>
          <cell r="K342" t="str">
            <v>17-Aug-16</v>
          </cell>
          <cell r="L342" t="str">
            <v>Day 12</v>
          </cell>
          <cell r="M342">
            <v>0.375</v>
          </cell>
          <cell r="N342">
            <v>0.47916666666666669</v>
          </cell>
          <cell r="O342">
            <v>0.10416666666666667</v>
          </cell>
          <cell r="P342" t="str">
            <v>M</v>
          </cell>
          <cell r="Q342" t="str">
            <v>MEDIUM</v>
          </cell>
          <cell r="R342">
            <v>1</v>
          </cell>
          <cell r="S342">
            <v>0</v>
          </cell>
          <cell r="T342" t="str">
            <v>HB35</v>
          </cell>
          <cell r="U342">
            <v>12000</v>
          </cell>
          <cell r="V342">
            <v>1865</v>
          </cell>
          <cell r="W342">
            <v>10135</v>
          </cell>
          <cell r="X342">
            <v>184</v>
          </cell>
          <cell r="Y342">
            <v>0</v>
          </cell>
          <cell r="Z342">
            <v>60</v>
          </cell>
          <cell r="AA342">
            <v>0</v>
          </cell>
          <cell r="AB342">
            <v>3</v>
          </cell>
          <cell r="AC342">
            <v>3</v>
          </cell>
          <cell r="AD342">
            <v>0</v>
          </cell>
          <cell r="AE342">
            <v>0</v>
          </cell>
          <cell r="AF342">
            <v>0</v>
          </cell>
          <cell r="AG342">
            <v>120</v>
          </cell>
          <cell r="AH342">
            <v>0</v>
          </cell>
          <cell r="AI342">
            <v>0</v>
          </cell>
          <cell r="AJ342">
            <v>100</v>
          </cell>
          <cell r="AK342">
            <v>3</v>
          </cell>
          <cell r="AL342">
            <v>3</v>
          </cell>
          <cell r="AM342">
            <v>40</v>
          </cell>
          <cell r="AN342">
            <v>440</v>
          </cell>
          <cell r="AO342">
            <v>120</v>
          </cell>
          <cell r="AP342">
            <v>0</v>
          </cell>
          <cell r="AQ342">
            <v>0</v>
          </cell>
          <cell r="AR342">
            <v>0</v>
          </cell>
          <cell r="AS342">
            <v>2</v>
          </cell>
          <cell r="AT342">
            <v>88</v>
          </cell>
          <cell r="AU342">
            <v>6</v>
          </cell>
          <cell r="AV342">
            <v>30</v>
          </cell>
          <cell r="AW342">
            <v>6</v>
          </cell>
          <cell r="AX342">
            <v>120</v>
          </cell>
          <cell r="AY342">
            <v>18</v>
          </cell>
          <cell r="AZ342">
            <v>2</v>
          </cell>
          <cell r="BA342">
            <v>0</v>
          </cell>
          <cell r="BB342">
            <v>75</v>
          </cell>
          <cell r="BC342">
            <v>525</v>
          </cell>
          <cell r="BD342">
            <v>150</v>
          </cell>
          <cell r="BE342">
            <v>150</v>
          </cell>
          <cell r="BF342">
            <v>30</v>
          </cell>
          <cell r="BG342">
            <v>4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8815</v>
          </cell>
          <cell r="BP342">
            <v>102</v>
          </cell>
          <cell r="BQ342">
            <v>102</v>
          </cell>
          <cell r="BR342">
            <v>1014</v>
          </cell>
          <cell r="BS342">
            <v>102</v>
          </cell>
          <cell r="BT342">
            <v>0</v>
          </cell>
          <cell r="BU342">
            <v>10135</v>
          </cell>
          <cell r="BV342">
            <v>0</v>
          </cell>
          <cell r="BW342">
            <v>0</v>
          </cell>
          <cell r="BX342">
            <v>1200</v>
          </cell>
          <cell r="BZ342" t="str">
            <v>EST</v>
          </cell>
          <cell r="CA342" t="str">
            <v>SEAT</v>
          </cell>
          <cell r="CB342" t="str">
            <v>1.3</v>
          </cell>
          <cell r="CC342" t="str">
            <v>T</v>
          </cell>
          <cell r="CD342" t="str">
            <v>Temporary Venue</v>
          </cell>
          <cell r="CE342">
            <v>12000</v>
          </cell>
          <cell r="CF342">
            <v>1</v>
          </cell>
        </row>
        <row r="343">
          <cell r="A343" t="str">
            <v>HB036</v>
          </cell>
          <cell r="B343" t="str">
            <v>HB036</v>
          </cell>
          <cell r="C343" t="str">
            <v>COV022</v>
          </cell>
          <cell r="D343" t="str">
            <v>Barra da Tijuca Zone</v>
          </cell>
          <cell r="E343" t="str">
            <v>Olympic Hall 4</v>
          </cell>
          <cell r="F343" t="str">
            <v>BAT-HL4-H</v>
          </cell>
          <cell r="G343" t="str">
            <v>Handball</v>
          </cell>
          <cell r="H343" t="str">
            <v>Men - QF</v>
          </cell>
          <cell r="I343" t="str">
            <v>I</v>
          </cell>
          <cell r="J343" t="str">
            <v>O</v>
          </cell>
          <cell r="K343" t="str">
            <v>17-Aug-16</v>
          </cell>
          <cell r="L343" t="str">
            <v>Day 12</v>
          </cell>
          <cell r="M343">
            <v>0.54166666666666663</v>
          </cell>
          <cell r="N343">
            <v>0.64583333333333337</v>
          </cell>
          <cell r="O343">
            <v>0.10416666666666667</v>
          </cell>
          <cell r="P343" t="str">
            <v>A</v>
          </cell>
          <cell r="Q343" t="str">
            <v>MEDIUM</v>
          </cell>
          <cell r="R343">
            <v>1</v>
          </cell>
          <cell r="S343">
            <v>0</v>
          </cell>
          <cell r="T343" t="str">
            <v>HB36</v>
          </cell>
          <cell r="U343">
            <v>12000</v>
          </cell>
          <cell r="V343">
            <v>1865</v>
          </cell>
          <cell r="W343">
            <v>10135</v>
          </cell>
          <cell r="X343">
            <v>184</v>
          </cell>
          <cell r="Y343">
            <v>0</v>
          </cell>
          <cell r="Z343">
            <v>60</v>
          </cell>
          <cell r="AA343">
            <v>0</v>
          </cell>
          <cell r="AB343">
            <v>3</v>
          </cell>
          <cell r="AC343">
            <v>3</v>
          </cell>
          <cell r="AD343">
            <v>0</v>
          </cell>
          <cell r="AE343">
            <v>0</v>
          </cell>
          <cell r="AF343">
            <v>0</v>
          </cell>
          <cell r="AG343">
            <v>120</v>
          </cell>
          <cell r="AH343">
            <v>0</v>
          </cell>
          <cell r="AI343">
            <v>0</v>
          </cell>
          <cell r="AJ343">
            <v>100</v>
          </cell>
          <cell r="AK343">
            <v>3</v>
          </cell>
          <cell r="AL343">
            <v>3</v>
          </cell>
          <cell r="AM343">
            <v>40</v>
          </cell>
          <cell r="AN343">
            <v>440</v>
          </cell>
          <cell r="AO343">
            <v>120</v>
          </cell>
          <cell r="AP343">
            <v>0</v>
          </cell>
          <cell r="AQ343">
            <v>0</v>
          </cell>
          <cell r="AR343">
            <v>0</v>
          </cell>
          <cell r="AS343">
            <v>2</v>
          </cell>
          <cell r="AT343">
            <v>88</v>
          </cell>
          <cell r="AU343">
            <v>6</v>
          </cell>
          <cell r="AV343">
            <v>30</v>
          </cell>
          <cell r="AW343">
            <v>6</v>
          </cell>
          <cell r="AX343">
            <v>120</v>
          </cell>
          <cell r="AY343">
            <v>18</v>
          </cell>
          <cell r="AZ343">
            <v>2</v>
          </cell>
          <cell r="BA343">
            <v>0</v>
          </cell>
          <cell r="BB343">
            <v>75</v>
          </cell>
          <cell r="BC343">
            <v>525</v>
          </cell>
          <cell r="BD343">
            <v>150</v>
          </cell>
          <cell r="BE343">
            <v>150</v>
          </cell>
          <cell r="BF343">
            <v>30</v>
          </cell>
          <cell r="BG343">
            <v>4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8815</v>
          </cell>
          <cell r="BP343">
            <v>102</v>
          </cell>
          <cell r="BQ343">
            <v>102</v>
          </cell>
          <cell r="BR343">
            <v>1014</v>
          </cell>
          <cell r="BS343">
            <v>102</v>
          </cell>
          <cell r="BT343">
            <v>0</v>
          </cell>
          <cell r="BU343">
            <v>10135</v>
          </cell>
          <cell r="BV343">
            <v>0</v>
          </cell>
          <cell r="BW343">
            <v>0</v>
          </cell>
          <cell r="BX343">
            <v>1200</v>
          </cell>
          <cell r="BZ343" t="str">
            <v>EST</v>
          </cell>
          <cell r="CA343" t="str">
            <v>SEAT</v>
          </cell>
          <cell r="CB343" t="str">
            <v>1.3</v>
          </cell>
          <cell r="CC343" t="str">
            <v>T</v>
          </cell>
          <cell r="CD343" t="str">
            <v>Temporary Venue</v>
          </cell>
          <cell r="CE343">
            <v>12000</v>
          </cell>
          <cell r="CF343">
            <v>2</v>
          </cell>
        </row>
        <row r="344">
          <cell r="A344" t="str">
            <v>HB037</v>
          </cell>
          <cell r="B344" t="str">
            <v>HB037</v>
          </cell>
          <cell r="C344" t="str">
            <v>COV022</v>
          </cell>
          <cell r="D344" t="str">
            <v>Barra da Tijuca Zone</v>
          </cell>
          <cell r="E344" t="str">
            <v>Olympic Hall 4</v>
          </cell>
          <cell r="F344" t="str">
            <v>BAT-HL4-H</v>
          </cell>
          <cell r="G344" t="str">
            <v>Handball</v>
          </cell>
          <cell r="H344" t="str">
            <v>Men - QF</v>
          </cell>
          <cell r="I344" t="str">
            <v>I</v>
          </cell>
          <cell r="J344" t="str">
            <v>O</v>
          </cell>
          <cell r="K344" t="str">
            <v>17-Aug-16</v>
          </cell>
          <cell r="L344" t="str">
            <v>Day 12</v>
          </cell>
          <cell r="M344">
            <v>0.70833333333333337</v>
          </cell>
          <cell r="N344">
            <v>0.8125</v>
          </cell>
          <cell r="O344">
            <v>0.10416666666666667</v>
          </cell>
          <cell r="P344" t="str">
            <v>A</v>
          </cell>
          <cell r="Q344" t="str">
            <v>MEDIUM</v>
          </cell>
          <cell r="R344">
            <v>1</v>
          </cell>
          <cell r="S344">
            <v>0</v>
          </cell>
          <cell r="T344" t="str">
            <v>HB37</v>
          </cell>
          <cell r="U344">
            <v>12000</v>
          </cell>
          <cell r="V344">
            <v>1865</v>
          </cell>
          <cell r="W344">
            <v>10135</v>
          </cell>
          <cell r="X344">
            <v>184</v>
          </cell>
          <cell r="Y344">
            <v>0</v>
          </cell>
          <cell r="Z344">
            <v>60</v>
          </cell>
          <cell r="AA344">
            <v>0</v>
          </cell>
          <cell r="AB344">
            <v>3</v>
          </cell>
          <cell r="AC344">
            <v>3</v>
          </cell>
          <cell r="AD344">
            <v>0</v>
          </cell>
          <cell r="AE344">
            <v>0</v>
          </cell>
          <cell r="AF344">
            <v>0</v>
          </cell>
          <cell r="AG344">
            <v>120</v>
          </cell>
          <cell r="AH344">
            <v>0</v>
          </cell>
          <cell r="AI344">
            <v>0</v>
          </cell>
          <cell r="AJ344">
            <v>100</v>
          </cell>
          <cell r="AK344">
            <v>3</v>
          </cell>
          <cell r="AL344">
            <v>3</v>
          </cell>
          <cell r="AM344">
            <v>40</v>
          </cell>
          <cell r="AN344">
            <v>440</v>
          </cell>
          <cell r="AO344">
            <v>120</v>
          </cell>
          <cell r="AP344">
            <v>0</v>
          </cell>
          <cell r="AQ344">
            <v>0</v>
          </cell>
          <cell r="AR344">
            <v>0</v>
          </cell>
          <cell r="AS344">
            <v>2</v>
          </cell>
          <cell r="AT344">
            <v>88</v>
          </cell>
          <cell r="AU344">
            <v>6</v>
          </cell>
          <cell r="AV344">
            <v>30</v>
          </cell>
          <cell r="AW344">
            <v>6</v>
          </cell>
          <cell r="AX344">
            <v>120</v>
          </cell>
          <cell r="AY344">
            <v>18</v>
          </cell>
          <cell r="AZ344">
            <v>2</v>
          </cell>
          <cell r="BA344">
            <v>0</v>
          </cell>
          <cell r="BB344">
            <v>75</v>
          </cell>
          <cell r="BC344">
            <v>525</v>
          </cell>
          <cell r="BD344">
            <v>150</v>
          </cell>
          <cell r="BE344">
            <v>150</v>
          </cell>
          <cell r="BF344">
            <v>30</v>
          </cell>
          <cell r="BG344">
            <v>4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8815</v>
          </cell>
          <cell r="BP344">
            <v>102</v>
          </cell>
          <cell r="BQ344">
            <v>102</v>
          </cell>
          <cell r="BR344">
            <v>1014</v>
          </cell>
          <cell r="BS344">
            <v>102</v>
          </cell>
          <cell r="BT344">
            <v>0</v>
          </cell>
          <cell r="BU344">
            <v>10135</v>
          </cell>
          <cell r="BV344">
            <v>0</v>
          </cell>
          <cell r="BW344">
            <v>0</v>
          </cell>
          <cell r="BX344">
            <v>1200</v>
          </cell>
          <cell r="BZ344" t="str">
            <v>EST</v>
          </cell>
          <cell r="CA344" t="str">
            <v>SEAT</v>
          </cell>
          <cell r="CB344" t="str">
            <v>1.3</v>
          </cell>
          <cell r="CC344" t="str">
            <v>T</v>
          </cell>
          <cell r="CD344" t="str">
            <v>Temporary Venue</v>
          </cell>
          <cell r="CE344">
            <v>12000</v>
          </cell>
          <cell r="CF344">
            <v>2</v>
          </cell>
        </row>
        <row r="345">
          <cell r="A345" t="str">
            <v>HB038</v>
          </cell>
          <cell r="B345" t="str">
            <v>HB038</v>
          </cell>
          <cell r="C345" t="str">
            <v>COV022</v>
          </cell>
          <cell r="D345" t="str">
            <v>Barra da Tijuca Zone</v>
          </cell>
          <cell r="E345" t="str">
            <v>Olympic Hall 4</v>
          </cell>
          <cell r="F345" t="str">
            <v>BAT-HL4-H</v>
          </cell>
          <cell r="G345" t="str">
            <v>Handball</v>
          </cell>
          <cell r="H345" t="str">
            <v>Men - QF</v>
          </cell>
          <cell r="I345" t="str">
            <v>I</v>
          </cell>
          <cell r="J345" t="str">
            <v>O</v>
          </cell>
          <cell r="K345" t="str">
            <v>17-Aug-16</v>
          </cell>
          <cell r="L345" t="str">
            <v>Day 12</v>
          </cell>
          <cell r="M345">
            <v>0.875</v>
          </cell>
          <cell r="N345">
            <v>0.97916666666666663</v>
          </cell>
          <cell r="O345">
            <v>0.10416666666666667</v>
          </cell>
          <cell r="P345" t="str">
            <v>E</v>
          </cell>
          <cell r="Q345" t="str">
            <v>MEDIUM</v>
          </cell>
          <cell r="R345">
            <v>1</v>
          </cell>
          <cell r="S345">
            <v>0</v>
          </cell>
          <cell r="T345" t="str">
            <v>HB38</v>
          </cell>
          <cell r="U345">
            <v>12000</v>
          </cell>
          <cell r="V345">
            <v>1865</v>
          </cell>
          <cell r="W345">
            <v>10135</v>
          </cell>
          <cell r="X345">
            <v>184</v>
          </cell>
          <cell r="Y345">
            <v>0</v>
          </cell>
          <cell r="Z345">
            <v>60</v>
          </cell>
          <cell r="AA345">
            <v>0</v>
          </cell>
          <cell r="AB345">
            <v>3</v>
          </cell>
          <cell r="AC345">
            <v>3</v>
          </cell>
          <cell r="AD345">
            <v>0</v>
          </cell>
          <cell r="AE345">
            <v>0</v>
          </cell>
          <cell r="AF345">
            <v>0</v>
          </cell>
          <cell r="AG345">
            <v>120</v>
          </cell>
          <cell r="AH345">
            <v>0</v>
          </cell>
          <cell r="AI345">
            <v>0</v>
          </cell>
          <cell r="AJ345">
            <v>100</v>
          </cell>
          <cell r="AK345">
            <v>3</v>
          </cell>
          <cell r="AL345">
            <v>3</v>
          </cell>
          <cell r="AM345">
            <v>40</v>
          </cell>
          <cell r="AN345">
            <v>440</v>
          </cell>
          <cell r="AO345">
            <v>120</v>
          </cell>
          <cell r="AP345">
            <v>0</v>
          </cell>
          <cell r="AQ345">
            <v>0</v>
          </cell>
          <cell r="AR345">
            <v>0</v>
          </cell>
          <cell r="AS345">
            <v>2</v>
          </cell>
          <cell r="AT345">
            <v>88</v>
          </cell>
          <cell r="AU345">
            <v>6</v>
          </cell>
          <cell r="AV345">
            <v>30</v>
          </cell>
          <cell r="AW345">
            <v>6</v>
          </cell>
          <cell r="AX345">
            <v>120</v>
          </cell>
          <cell r="AY345">
            <v>18</v>
          </cell>
          <cell r="AZ345">
            <v>2</v>
          </cell>
          <cell r="BA345">
            <v>0</v>
          </cell>
          <cell r="BB345">
            <v>75</v>
          </cell>
          <cell r="BC345">
            <v>525</v>
          </cell>
          <cell r="BD345">
            <v>150</v>
          </cell>
          <cell r="BE345">
            <v>150</v>
          </cell>
          <cell r="BF345">
            <v>30</v>
          </cell>
          <cell r="BG345">
            <v>4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8815</v>
          </cell>
          <cell r="BP345">
            <v>102</v>
          </cell>
          <cell r="BQ345">
            <v>102</v>
          </cell>
          <cell r="BR345">
            <v>1014</v>
          </cell>
          <cell r="BS345">
            <v>102</v>
          </cell>
          <cell r="BT345">
            <v>0</v>
          </cell>
          <cell r="BU345">
            <v>10135</v>
          </cell>
          <cell r="BV345">
            <v>0</v>
          </cell>
          <cell r="BW345">
            <v>0</v>
          </cell>
          <cell r="BX345">
            <v>1200</v>
          </cell>
          <cell r="BZ345" t="str">
            <v>EST</v>
          </cell>
          <cell r="CA345" t="str">
            <v>SEAT</v>
          </cell>
          <cell r="CB345" t="str">
            <v>1.3</v>
          </cell>
          <cell r="CC345" t="str">
            <v>T</v>
          </cell>
          <cell r="CD345" t="str">
            <v>Temporary Venue</v>
          </cell>
          <cell r="CE345">
            <v>12000</v>
          </cell>
          <cell r="CF345">
            <v>3</v>
          </cell>
        </row>
        <row r="346">
          <cell r="A346" t="str">
            <v>HB039</v>
          </cell>
          <cell r="B346" t="str">
            <v>HB039</v>
          </cell>
          <cell r="C346" t="str">
            <v>COV022</v>
          </cell>
          <cell r="D346" t="str">
            <v>Barra da Tijuca Zone</v>
          </cell>
          <cell r="E346" t="str">
            <v>Olympic Hall 4</v>
          </cell>
          <cell r="F346" t="str">
            <v>BAT-HL4-H</v>
          </cell>
          <cell r="G346" t="str">
            <v>Handball</v>
          </cell>
          <cell r="H346" t="str">
            <v>Women - SF</v>
          </cell>
          <cell r="I346" t="str">
            <v>I</v>
          </cell>
          <cell r="J346" t="str">
            <v>O</v>
          </cell>
          <cell r="K346" t="str">
            <v>18-Aug-16</v>
          </cell>
          <cell r="L346" t="str">
            <v>Day 13</v>
          </cell>
          <cell r="M346">
            <v>0.60416666666666663</v>
          </cell>
          <cell r="N346">
            <v>0.73958333333333337</v>
          </cell>
          <cell r="O346">
            <v>0.13541666666666666</v>
          </cell>
          <cell r="P346" t="str">
            <v>A</v>
          </cell>
          <cell r="Q346" t="str">
            <v>MEDIUM</v>
          </cell>
          <cell r="R346">
            <v>1</v>
          </cell>
          <cell r="S346">
            <v>0</v>
          </cell>
          <cell r="T346" t="str">
            <v>HB39</v>
          </cell>
          <cell r="U346">
            <v>12000</v>
          </cell>
          <cell r="V346">
            <v>1865</v>
          </cell>
          <cell r="W346">
            <v>10135</v>
          </cell>
          <cell r="X346">
            <v>184</v>
          </cell>
          <cell r="Y346">
            <v>0</v>
          </cell>
          <cell r="Z346">
            <v>60</v>
          </cell>
          <cell r="AA346">
            <v>0</v>
          </cell>
          <cell r="AB346">
            <v>3</v>
          </cell>
          <cell r="AC346">
            <v>3</v>
          </cell>
          <cell r="AD346">
            <v>0</v>
          </cell>
          <cell r="AE346">
            <v>0</v>
          </cell>
          <cell r="AF346">
            <v>0</v>
          </cell>
          <cell r="AG346">
            <v>120</v>
          </cell>
          <cell r="AH346">
            <v>0</v>
          </cell>
          <cell r="AI346">
            <v>0</v>
          </cell>
          <cell r="AJ346">
            <v>100</v>
          </cell>
          <cell r="AK346">
            <v>3</v>
          </cell>
          <cell r="AL346">
            <v>3</v>
          </cell>
          <cell r="AM346">
            <v>40</v>
          </cell>
          <cell r="AN346">
            <v>440</v>
          </cell>
          <cell r="AO346">
            <v>120</v>
          </cell>
          <cell r="AP346">
            <v>0</v>
          </cell>
          <cell r="AQ346">
            <v>0</v>
          </cell>
          <cell r="AR346">
            <v>0</v>
          </cell>
          <cell r="AS346">
            <v>2</v>
          </cell>
          <cell r="AT346">
            <v>88</v>
          </cell>
          <cell r="AU346">
            <v>6</v>
          </cell>
          <cell r="AV346">
            <v>30</v>
          </cell>
          <cell r="AW346">
            <v>6</v>
          </cell>
          <cell r="AX346">
            <v>120</v>
          </cell>
          <cell r="AY346">
            <v>18</v>
          </cell>
          <cell r="AZ346">
            <v>2</v>
          </cell>
          <cell r="BA346">
            <v>0</v>
          </cell>
          <cell r="BB346">
            <v>75</v>
          </cell>
          <cell r="BC346">
            <v>525</v>
          </cell>
          <cell r="BD346">
            <v>150</v>
          </cell>
          <cell r="BE346">
            <v>150</v>
          </cell>
          <cell r="BF346">
            <v>30</v>
          </cell>
          <cell r="BG346">
            <v>4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8815</v>
          </cell>
          <cell r="BP346">
            <v>102</v>
          </cell>
          <cell r="BQ346">
            <v>102</v>
          </cell>
          <cell r="BR346">
            <v>1014</v>
          </cell>
          <cell r="BS346">
            <v>102</v>
          </cell>
          <cell r="BT346">
            <v>0</v>
          </cell>
          <cell r="BU346">
            <v>10135</v>
          </cell>
          <cell r="BV346">
            <v>0</v>
          </cell>
          <cell r="BW346">
            <v>0</v>
          </cell>
          <cell r="BX346">
            <v>1200</v>
          </cell>
          <cell r="BZ346" t="str">
            <v>EST</v>
          </cell>
          <cell r="CA346" t="str">
            <v>SEAT</v>
          </cell>
          <cell r="CB346" t="str">
            <v>1.3</v>
          </cell>
          <cell r="CC346" t="str">
            <v>T</v>
          </cell>
          <cell r="CD346" t="str">
            <v>Temporary Venue</v>
          </cell>
          <cell r="CE346">
            <v>12000</v>
          </cell>
          <cell r="CF346">
            <v>2</v>
          </cell>
        </row>
        <row r="347">
          <cell r="A347" t="str">
            <v>HB040</v>
          </cell>
          <cell r="B347" t="str">
            <v>HB040</v>
          </cell>
          <cell r="C347" t="str">
            <v>COV022</v>
          </cell>
          <cell r="D347" t="str">
            <v>Barra da Tijuca Zone</v>
          </cell>
          <cell r="E347" t="str">
            <v>Olympic Hall 4</v>
          </cell>
          <cell r="F347" t="str">
            <v>BAT-HL4-H</v>
          </cell>
          <cell r="G347" t="str">
            <v>Handball</v>
          </cell>
          <cell r="H347" t="str">
            <v>Women - SF</v>
          </cell>
          <cell r="I347" t="str">
            <v>I</v>
          </cell>
          <cell r="J347" t="str">
            <v>O</v>
          </cell>
          <cell r="K347" t="str">
            <v>18-Aug-16</v>
          </cell>
          <cell r="L347" t="str">
            <v>Day 13</v>
          </cell>
          <cell r="M347">
            <v>0.8125</v>
          </cell>
          <cell r="N347">
            <v>0.94791666666666663</v>
          </cell>
          <cell r="O347">
            <v>0.13541666666666666</v>
          </cell>
          <cell r="P347" t="str">
            <v>E</v>
          </cell>
          <cell r="Q347" t="str">
            <v>HIGH</v>
          </cell>
          <cell r="R347">
            <v>1</v>
          </cell>
          <cell r="S347">
            <v>0</v>
          </cell>
          <cell r="T347" t="str">
            <v>HB40</v>
          </cell>
          <cell r="U347">
            <v>12000</v>
          </cell>
          <cell r="V347">
            <v>1865</v>
          </cell>
          <cell r="W347">
            <v>10135</v>
          </cell>
          <cell r="X347">
            <v>184</v>
          </cell>
          <cell r="Y347">
            <v>0</v>
          </cell>
          <cell r="Z347">
            <v>60</v>
          </cell>
          <cell r="AA347">
            <v>0</v>
          </cell>
          <cell r="AB347">
            <v>3</v>
          </cell>
          <cell r="AC347">
            <v>3</v>
          </cell>
          <cell r="AD347">
            <v>0</v>
          </cell>
          <cell r="AE347">
            <v>0</v>
          </cell>
          <cell r="AF347">
            <v>0</v>
          </cell>
          <cell r="AG347">
            <v>120</v>
          </cell>
          <cell r="AH347">
            <v>0</v>
          </cell>
          <cell r="AI347">
            <v>0</v>
          </cell>
          <cell r="AJ347">
            <v>100</v>
          </cell>
          <cell r="AK347">
            <v>3</v>
          </cell>
          <cell r="AL347">
            <v>3</v>
          </cell>
          <cell r="AM347">
            <v>40</v>
          </cell>
          <cell r="AN347">
            <v>440</v>
          </cell>
          <cell r="AO347">
            <v>120</v>
          </cell>
          <cell r="AP347">
            <v>0</v>
          </cell>
          <cell r="AQ347">
            <v>0</v>
          </cell>
          <cell r="AR347">
            <v>0</v>
          </cell>
          <cell r="AS347">
            <v>2</v>
          </cell>
          <cell r="AT347">
            <v>88</v>
          </cell>
          <cell r="AU347">
            <v>6</v>
          </cell>
          <cell r="AV347">
            <v>30</v>
          </cell>
          <cell r="AW347">
            <v>6</v>
          </cell>
          <cell r="AX347">
            <v>120</v>
          </cell>
          <cell r="AY347">
            <v>18</v>
          </cell>
          <cell r="AZ347">
            <v>2</v>
          </cell>
          <cell r="BA347">
            <v>0</v>
          </cell>
          <cell r="BB347">
            <v>75</v>
          </cell>
          <cell r="BC347">
            <v>525</v>
          </cell>
          <cell r="BD347">
            <v>150</v>
          </cell>
          <cell r="BE347">
            <v>150</v>
          </cell>
          <cell r="BF347">
            <v>30</v>
          </cell>
          <cell r="BG347">
            <v>4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8815</v>
          </cell>
          <cell r="BP347">
            <v>102</v>
          </cell>
          <cell r="BQ347">
            <v>102</v>
          </cell>
          <cell r="BR347">
            <v>1014</v>
          </cell>
          <cell r="BS347">
            <v>102</v>
          </cell>
          <cell r="BT347">
            <v>0</v>
          </cell>
          <cell r="BU347">
            <v>10135</v>
          </cell>
          <cell r="BV347">
            <v>0</v>
          </cell>
          <cell r="BW347">
            <v>0</v>
          </cell>
          <cell r="BX347">
            <v>1200</v>
          </cell>
          <cell r="BZ347" t="str">
            <v>EST</v>
          </cell>
          <cell r="CA347" t="str">
            <v>SEAT</v>
          </cell>
          <cell r="CB347" t="str">
            <v>1.3</v>
          </cell>
          <cell r="CC347" t="str">
            <v>T</v>
          </cell>
          <cell r="CD347" t="str">
            <v>Temporary Venue</v>
          </cell>
          <cell r="CE347">
            <v>12000</v>
          </cell>
          <cell r="CF347">
            <v>3</v>
          </cell>
        </row>
        <row r="348">
          <cell r="A348" t="str">
            <v>HB041</v>
          </cell>
          <cell r="B348" t="str">
            <v>HB041</v>
          </cell>
          <cell r="C348" t="str">
            <v>COV022</v>
          </cell>
          <cell r="D348" t="str">
            <v>Barra da Tijuca Zone</v>
          </cell>
          <cell r="E348" t="str">
            <v>Olympic Hall 4</v>
          </cell>
          <cell r="F348" t="str">
            <v>BAT-HL4-H</v>
          </cell>
          <cell r="G348" t="str">
            <v>Handball</v>
          </cell>
          <cell r="H348" t="str">
            <v>Men - SF</v>
          </cell>
          <cell r="I348" t="str">
            <v>I</v>
          </cell>
          <cell r="J348" t="str">
            <v>O</v>
          </cell>
          <cell r="K348" t="str">
            <v>19-Aug-16</v>
          </cell>
          <cell r="L348" t="str">
            <v>Day 14</v>
          </cell>
          <cell r="M348">
            <v>0.60416666666666663</v>
          </cell>
          <cell r="N348">
            <v>0.73958333333333337</v>
          </cell>
          <cell r="O348">
            <v>0.13541666666666666</v>
          </cell>
          <cell r="P348" t="str">
            <v>A</v>
          </cell>
          <cell r="Q348" t="str">
            <v>MEDIUM</v>
          </cell>
          <cell r="R348">
            <v>1</v>
          </cell>
          <cell r="S348">
            <v>0</v>
          </cell>
          <cell r="T348" t="str">
            <v>HB41</v>
          </cell>
          <cell r="U348">
            <v>12000</v>
          </cell>
          <cell r="V348">
            <v>1865</v>
          </cell>
          <cell r="W348">
            <v>10135</v>
          </cell>
          <cell r="X348">
            <v>184</v>
          </cell>
          <cell r="Y348">
            <v>0</v>
          </cell>
          <cell r="Z348">
            <v>60</v>
          </cell>
          <cell r="AA348">
            <v>0</v>
          </cell>
          <cell r="AB348">
            <v>3</v>
          </cell>
          <cell r="AC348">
            <v>3</v>
          </cell>
          <cell r="AD348">
            <v>0</v>
          </cell>
          <cell r="AE348">
            <v>0</v>
          </cell>
          <cell r="AF348">
            <v>0</v>
          </cell>
          <cell r="AG348">
            <v>120</v>
          </cell>
          <cell r="AH348">
            <v>0</v>
          </cell>
          <cell r="AI348">
            <v>0</v>
          </cell>
          <cell r="AJ348">
            <v>100</v>
          </cell>
          <cell r="AK348">
            <v>3</v>
          </cell>
          <cell r="AL348">
            <v>3</v>
          </cell>
          <cell r="AM348">
            <v>40</v>
          </cell>
          <cell r="AN348">
            <v>440</v>
          </cell>
          <cell r="AO348">
            <v>120</v>
          </cell>
          <cell r="AP348">
            <v>0</v>
          </cell>
          <cell r="AQ348">
            <v>0</v>
          </cell>
          <cell r="AR348">
            <v>0</v>
          </cell>
          <cell r="AS348">
            <v>2</v>
          </cell>
          <cell r="AT348">
            <v>88</v>
          </cell>
          <cell r="AU348">
            <v>6</v>
          </cell>
          <cell r="AV348">
            <v>30</v>
          </cell>
          <cell r="AW348">
            <v>6</v>
          </cell>
          <cell r="AX348">
            <v>120</v>
          </cell>
          <cell r="AY348">
            <v>18</v>
          </cell>
          <cell r="AZ348">
            <v>2</v>
          </cell>
          <cell r="BA348">
            <v>0</v>
          </cell>
          <cell r="BB348">
            <v>75</v>
          </cell>
          <cell r="BC348">
            <v>525</v>
          </cell>
          <cell r="BD348">
            <v>150</v>
          </cell>
          <cell r="BE348">
            <v>150</v>
          </cell>
          <cell r="BF348">
            <v>30</v>
          </cell>
          <cell r="BG348">
            <v>4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8815</v>
          </cell>
          <cell r="BP348">
            <v>102</v>
          </cell>
          <cell r="BQ348">
            <v>102</v>
          </cell>
          <cell r="BR348">
            <v>1014</v>
          </cell>
          <cell r="BS348">
            <v>102</v>
          </cell>
          <cell r="BT348">
            <v>0</v>
          </cell>
          <cell r="BU348">
            <v>10135</v>
          </cell>
          <cell r="BV348">
            <v>0</v>
          </cell>
          <cell r="BW348">
            <v>0</v>
          </cell>
          <cell r="BX348">
            <v>1200</v>
          </cell>
          <cell r="BZ348" t="str">
            <v>EST</v>
          </cell>
          <cell r="CA348" t="str">
            <v>SEAT</v>
          </cell>
          <cell r="CB348" t="str">
            <v>1.3</v>
          </cell>
          <cell r="CC348" t="str">
            <v>T</v>
          </cell>
          <cell r="CD348" t="str">
            <v>Temporary Venue</v>
          </cell>
          <cell r="CE348">
            <v>12000</v>
          </cell>
          <cell r="CF348">
            <v>2</v>
          </cell>
        </row>
        <row r="349">
          <cell r="A349" t="str">
            <v>HB042</v>
          </cell>
          <cell r="B349" t="str">
            <v>HB042</v>
          </cell>
          <cell r="C349" t="str">
            <v>COV022</v>
          </cell>
          <cell r="D349" t="str">
            <v>Barra da Tijuca Zone</v>
          </cell>
          <cell r="E349" t="str">
            <v>Olympic Hall 4</v>
          </cell>
          <cell r="F349" t="str">
            <v>BAT-HL4-H</v>
          </cell>
          <cell r="G349" t="str">
            <v>Handball</v>
          </cell>
          <cell r="H349" t="str">
            <v>Men - SF</v>
          </cell>
          <cell r="I349" t="str">
            <v>I</v>
          </cell>
          <cell r="J349" t="str">
            <v>O</v>
          </cell>
          <cell r="K349" t="str">
            <v>19-Aug-16</v>
          </cell>
          <cell r="L349" t="str">
            <v>Day 14</v>
          </cell>
          <cell r="M349">
            <v>0.8125</v>
          </cell>
          <cell r="N349">
            <v>0.94791666666666663</v>
          </cell>
          <cell r="O349">
            <v>0.13541666666666666</v>
          </cell>
          <cell r="P349" t="str">
            <v>E</v>
          </cell>
          <cell r="Q349" t="str">
            <v>HIGH</v>
          </cell>
          <cell r="R349">
            <v>1</v>
          </cell>
          <cell r="S349">
            <v>0</v>
          </cell>
          <cell r="T349" t="str">
            <v>HB42</v>
          </cell>
          <cell r="U349">
            <v>12000</v>
          </cell>
          <cell r="V349">
            <v>1865</v>
          </cell>
          <cell r="W349">
            <v>10135</v>
          </cell>
          <cell r="X349">
            <v>184</v>
          </cell>
          <cell r="Y349">
            <v>0</v>
          </cell>
          <cell r="Z349">
            <v>60</v>
          </cell>
          <cell r="AA349">
            <v>0</v>
          </cell>
          <cell r="AB349">
            <v>3</v>
          </cell>
          <cell r="AC349">
            <v>3</v>
          </cell>
          <cell r="AD349">
            <v>0</v>
          </cell>
          <cell r="AE349">
            <v>0</v>
          </cell>
          <cell r="AF349">
            <v>0</v>
          </cell>
          <cell r="AG349">
            <v>120</v>
          </cell>
          <cell r="AH349">
            <v>0</v>
          </cell>
          <cell r="AI349">
            <v>0</v>
          </cell>
          <cell r="AJ349">
            <v>100</v>
          </cell>
          <cell r="AK349">
            <v>3</v>
          </cell>
          <cell r="AL349">
            <v>3</v>
          </cell>
          <cell r="AM349">
            <v>40</v>
          </cell>
          <cell r="AN349">
            <v>440</v>
          </cell>
          <cell r="AO349">
            <v>120</v>
          </cell>
          <cell r="AP349">
            <v>0</v>
          </cell>
          <cell r="AQ349">
            <v>0</v>
          </cell>
          <cell r="AR349">
            <v>0</v>
          </cell>
          <cell r="AS349">
            <v>2</v>
          </cell>
          <cell r="AT349">
            <v>88</v>
          </cell>
          <cell r="AU349">
            <v>6</v>
          </cell>
          <cell r="AV349">
            <v>30</v>
          </cell>
          <cell r="AW349">
            <v>6</v>
          </cell>
          <cell r="AX349">
            <v>120</v>
          </cell>
          <cell r="AY349">
            <v>18</v>
          </cell>
          <cell r="AZ349">
            <v>2</v>
          </cell>
          <cell r="BA349">
            <v>0</v>
          </cell>
          <cell r="BB349">
            <v>75</v>
          </cell>
          <cell r="BC349">
            <v>525</v>
          </cell>
          <cell r="BD349">
            <v>150</v>
          </cell>
          <cell r="BE349">
            <v>150</v>
          </cell>
          <cell r="BF349">
            <v>30</v>
          </cell>
          <cell r="BG349">
            <v>4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8815</v>
          </cell>
          <cell r="BP349">
            <v>102</v>
          </cell>
          <cell r="BQ349">
            <v>102</v>
          </cell>
          <cell r="BR349">
            <v>1014</v>
          </cell>
          <cell r="BS349">
            <v>102</v>
          </cell>
          <cell r="BT349">
            <v>0</v>
          </cell>
          <cell r="BU349">
            <v>10135</v>
          </cell>
          <cell r="BV349">
            <v>0</v>
          </cell>
          <cell r="BW349">
            <v>0</v>
          </cell>
          <cell r="BX349">
            <v>1200</v>
          </cell>
          <cell r="BZ349" t="str">
            <v>EST</v>
          </cell>
          <cell r="CA349" t="str">
            <v>SEAT</v>
          </cell>
          <cell r="CB349" t="str">
            <v>1.3</v>
          </cell>
          <cell r="CC349" t="str">
            <v>T</v>
          </cell>
          <cell r="CD349" t="str">
            <v>Temporary Venue</v>
          </cell>
          <cell r="CE349">
            <v>12000</v>
          </cell>
          <cell r="CF349">
            <v>3</v>
          </cell>
        </row>
        <row r="350">
          <cell r="A350" t="str">
            <v>HB043</v>
          </cell>
          <cell r="B350" t="str">
            <v>HB043</v>
          </cell>
          <cell r="C350" t="str">
            <v>COV022</v>
          </cell>
          <cell r="D350" t="str">
            <v>Barra da Tijuca Zone</v>
          </cell>
          <cell r="E350" t="str">
            <v>Olympic Hall 4</v>
          </cell>
          <cell r="F350" t="str">
            <v>BAT-HL4-H</v>
          </cell>
          <cell r="G350" t="str">
            <v>Handball</v>
          </cell>
          <cell r="H350" t="str">
            <v>Women - BF</v>
          </cell>
          <cell r="I350" t="str">
            <v>I</v>
          </cell>
          <cell r="J350" t="str">
            <v>O</v>
          </cell>
          <cell r="K350" t="str">
            <v>20-Aug-16</v>
          </cell>
          <cell r="L350" t="str">
            <v>Day 15</v>
          </cell>
          <cell r="M350">
            <v>0.39583333333333331</v>
          </cell>
          <cell r="N350">
            <v>0.53125</v>
          </cell>
          <cell r="O350">
            <v>0.13541666666666666</v>
          </cell>
          <cell r="P350" t="str">
            <v>M</v>
          </cell>
          <cell r="Q350" t="str">
            <v>MEDIUM</v>
          </cell>
          <cell r="R350">
            <v>1</v>
          </cell>
          <cell r="S350">
            <v>0</v>
          </cell>
          <cell r="T350" t="str">
            <v>HB43</v>
          </cell>
          <cell r="U350">
            <v>12000</v>
          </cell>
          <cell r="V350">
            <v>1865</v>
          </cell>
          <cell r="W350">
            <v>10135</v>
          </cell>
          <cell r="X350">
            <v>184</v>
          </cell>
          <cell r="Y350">
            <v>0</v>
          </cell>
          <cell r="Z350">
            <v>60</v>
          </cell>
          <cell r="AA350">
            <v>0</v>
          </cell>
          <cell r="AB350">
            <v>3</v>
          </cell>
          <cell r="AC350">
            <v>3</v>
          </cell>
          <cell r="AD350">
            <v>0</v>
          </cell>
          <cell r="AE350">
            <v>0</v>
          </cell>
          <cell r="AF350">
            <v>0</v>
          </cell>
          <cell r="AG350">
            <v>120</v>
          </cell>
          <cell r="AH350">
            <v>0</v>
          </cell>
          <cell r="AI350">
            <v>0</v>
          </cell>
          <cell r="AJ350">
            <v>100</v>
          </cell>
          <cell r="AK350">
            <v>3</v>
          </cell>
          <cell r="AL350">
            <v>3</v>
          </cell>
          <cell r="AM350">
            <v>40</v>
          </cell>
          <cell r="AN350">
            <v>440</v>
          </cell>
          <cell r="AO350">
            <v>120</v>
          </cell>
          <cell r="AP350">
            <v>0</v>
          </cell>
          <cell r="AQ350">
            <v>0</v>
          </cell>
          <cell r="AR350">
            <v>0</v>
          </cell>
          <cell r="AS350">
            <v>2</v>
          </cell>
          <cell r="AT350">
            <v>88</v>
          </cell>
          <cell r="AU350">
            <v>6</v>
          </cell>
          <cell r="AV350">
            <v>30</v>
          </cell>
          <cell r="AW350">
            <v>6</v>
          </cell>
          <cell r="AX350">
            <v>120</v>
          </cell>
          <cell r="AY350">
            <v>18</v>
          </cell>
          <cell r="AZ350">
            <v>2</v>
          </cell>
          <cell r="BA350">
            <v>0</v>
          </cell>
          <cell r="BB350">
            <v>75</v>
          </cell>
          <cell r="BC350">
            <v>525</v>
          </cell>
          <cell r="BD350">
            <v>150</v>
          </cell>
          <cell r="BE350">
            <v>150</v>
          </cell>
          <cell r="BF350">
            <v>30</v>
          </cell>
          <cell r="BG350">
            <v>4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8815</v>
          </cell>
          <cell r="BP350">
            <v>102</v>
          </cell>
          <cell r="BQ350">
            <v>102</v>
          </cell>
          <cell r="BR350">
            <v>1014</v>
          </cell>
          <cell r="BS350">
            <v>102</v>
          </cell>
          <cell r="BT350">
            <v>0</v>
          </cell>
          <cell r="BU350">
            <v>10135</v>
          </cell>
          <cell r="BV350">
            <v>0</v>
          </cell>
          <cell r="BW350">
            <v>0</v>
          </cell>
          <cell r="BX350">
            <v>1200</v>
          </cell>
          <cell r="BY350" t="str">
            <v>NEW</v>
          </cell>
          <cell r="BZ350" t="str">
            <v>EST</v>
          </cell>
          <cell r="CA350" t="str">
            <v>SEAT</v>
          </cell>
          <cell r="CB350" t="str">
            <v>1.3</v>
          </cell>
          <cell r="CC350" t="str">
            <v>T</v>
          </cell>
          <cell r="CD350" t="str">
            <v>Temporary Venue</v>
          </cell>
          <cell r="CE350">
            <v>12000</v>
          </cell>
          <cell r="CF350">
            <v>1</v>
          </cell>
        </row>
        <row r="351">
          <cell r="A351" t="str">
            <v>HB044</v>
          </cell>
          <cell r="B351" t="str">
            <v>HB044</v>
          </cell>
          <cell r="C351" t="str">
            <v>COV022</v>
          </cell>
          <cell r="D351" t="str">
            <v>Barra da Tijuca Zone</v>
          </cell>
          <cell r="E351" t="str">
            <v>Olympic Hall 4</v>
          </cell>
          <cell r="F351" t="str">
            <v>BAT-HL4-H</v>
          </cell>
          <cell r="G351" t="str">
            <v>Handball</v>
          </cell>
          <cell r="H351" t="str">
            <v>Women - Final and Victory Ceremony</v>
          </cell>
          <cell r="I351" t="str">
            <v>F</v>
          </cell>
          <cell r="J351" t="str">
            <v>O</v>
          </cell>
          <cell r="K351" t="str">
            <v>20-Aug-16</v>
          </cell>
          <cell r="L351" t="str">
            <v>Day 15</v>
          </cell>
          <cell r="M351">
            <v>0.60416666666666663</v>
          </cell>
          <cell r="N351">
            <v>0.73958333333333337</v>
          </cell>
          <cell r="O351">
            <v>0.13541666666666666</v>
          </cell>
          <cell r="P351" t="str">
            <v>A</v>
          </cell>
          <cell r="Q351" t="str">
            <v>HIGH</v>
          </cell>
          <cell r="R351">
            <v>1</v>
          </cell>
          <cell r="S351">
            <v>1</v>
          </cell>
          <cell r="T351" t="str">
            <v>HB44</v>
          </cell>
          <cell r="U351">
            <v>12000</v>
          </cell>
          <cell r="V351">
            <v>1865</v>
          </cell>
          <cell r="W351">
            <v>10135</v>
          </cell>
          <cell r="X351">
            <v>184</v>
          </cell>
          <cell r="Y351">
            <v>0</v>
          </cell>
          <cell r="Z351">
            <v>60</v>
          </cell>
          <cell r="AA351">
            <v>0</v>
          </cell>
          <cell r="AB351">
            <v>3</v>
          </cell>
          <cell r="AC351">
            <v>3</v>
          </cell>
          <cell r="AD351">
            <v>0</v>
          </cell>
          <cell r="AE351">
            <v>0</v>
          </cell>
          <cell r="AF351">
            <v>0</v>
          </cell>
          <cell r="AG351">
            <v>120</v>
          </cell>
          <cell r="AH351">
            <v>0</v>
          </cell>
          <cell r="AI351">
            <v>0</v>
          </cell>
          <cell r="AJ351">
            <v>100</v>
          </cell>
          <cell r="AK351">
            <v>3</v>
          </cell>
          <cell r="AL351">
            <v>3</v>
          </cell>
          <cell r="AM351">
            <v>40</v>
          </cell>
          <cell r="AN351">
            <v>440</v>
          </cell>
          <cell r="AO351">
            <v>120</v>
          </cell>
          <cell r="AP351">
            <v>0</v>
          </cell>
          <cell r="AQ351">
            <v>0</v>
          </cell>
          <cell r="AR351">
            <v>0</v>
          </cell>
          <cell r="AS351">
            <v>2</v>
          </cell>
          <cell r="AT351">
            <v>88</v>
          </cell>
          <cell r="AU351">
            <v>6</v>
          </cell>
          <cell r="AV351">
            <v>30</v>
          </cell>
          <cell r="AW351">
            <v>6</v>
          </cell>
          <cell r="AX351">
            <v>120</v>
          </cell>
          <cell r="AY351">
            <v>18</v>
          </cell>
          <cell r="AZ351">
            <v>2</v>
          </cell>
          <cell r="BA351">
            <v>0</v>
          </cell>
          <cell r="BB351">
            <v>75</v>
          </cell>
          <cell r="BC351">
            <v>525</v>
          </cell>
          <cell r="BD351">
            <v>150</v>
          </cell>
          <cell r="BE351">
            <v>150</v>
          </cell>
          <cell r="BF351">
            <v>30</v>
          </cell>
          <cell r="BG351">
            <v>4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8815</v>
          </cell>
          <cell r="BP351">
            <v>102</v>
          </cell>
          <cell r="BQ351">
            <v>102</v>
          </cell>
          <cell r="BR351">
            <v>1014</v>
          </cell>
          <cell r="BS351">
            <v>102</v>
          </cell>
          <cell r="BT351">
            <v>0</v>
          </cell>
          <cell r="BU351">
            <v>10135</v>
          </cell>
          <cell r="BV351">
            <v>0</v>
          </cell>
          <cell r="BW351">
            <v>0</v>
          </cell>
          <cell r="BX351">
            <v>1200</v>
          </cell>
          <cell r="BY351" t="str">
            <v>NEW</v>
          </cell>
          <cell r="BZ351" t="str">
            <v>EST</v>
          </cell>
          <cell r="CA351" t="str">
            <v>SEAT</v>
          </cell>
          <cell r="CB351" t="str">
            <v>1.3</v>
          </cell>
          <cell r="CC351" t="str">
            <v>T</v>
          </cell>
          <cell r="CD351" t="str">
            <v>Temporary Venue</v>
          </cell>
          <cell r="CE351">
            <v>12000</v>
          </cell>
          <cell r="CF351">
            <v>2</v>
          </cell>
        </row>
        <row r="352">
          <cell r="A352" t="str">
            <v>HB045</v>
          </cell>
          <cell r="B352" t="str">
            <v>HB045</v>
          </cell>
          <cell r="C352" t="str">
            <v>COV022</v>
          </cell>
          <cell r="D352" t="str">
            <v>Barra da Tijuca Zone</v>
          </cell>
          <cell r="E352" t="str">
            <v>Olympic Hall 4</v>
          </cell>
          <cell r="F352" t="str">
            <v>BAT-HL4-H</v>
          </cell>
          <cell r="G352" t="str">
            <v>Handball</v>
          </cell>
          <cell r="H352" t="str">
            <v>Men - BF</v>
          </cell>
          <cell r="I352" t="str">
            <v>I</v>
          </cell>
          <cell r="J352" t="str">
            <v>O</v>
          </cell>
          <cell r="K352" t="str">
            <v>21-Aug-16</v>
          </cell>
          <cell r="L352" t="str">
            <v>Day 16</v>
          </cell>
          <cell r="M352">
            <v>0.39583333333333331</v>
          </cell>
          <cell r="N352">
            <v>0.53125</v>
          </cell>
          <cell r="O352">
            <v>0.13541666666666666</v>
          </cell>
          <cell r="P352" t="str">
            <v>M</v>
          </cell>
          <cell r="Q352" t="str">
            <v>HIGH</v>
          </cell>
          <cell r="R352">
            <v>1</v>
          </cell>
          <cell r="S352">
            <v>0</v>
          </cell>
          <cell r="T352" t="str">
            <v>HB45</v>
          </cell>
          <cell r="U352">
            <v>12000</v>
          </cell>
          <cell r="V352">
            <v>1865</v>
          </cell>
          <cell r="W352">
            <v>10135</v>
          </cell>
          <cell r="X352">
            <v>184</v>
          </cell>
          <cell r="Y352">
            <v>0</v>
          </cell>
          <cell r="Z352">
            <v>60</v>
          </cell>
          <cell r="AA352">
            <v>0</v>
          </cell>
          <cell r="AB352">
            <v>3</v>
          </cell>
          <cell r="AC352">
            <v>3</v>
          </cell>
          <cell r="AD352">
            <v>0</v>
          </cell>
          <cell r="AE352">
            <v>0</v>
          </cell>
          <cell r="AF352">
            <v>0</v>
          </cell>
          <cell r="AG352">
            <v>120</v>
          </cell>
          <cell r="AH352">
            <v>0</v>
          </cell>
          <cell r="AI352">
            <v>0</v>
          </cell>
          <cell r="AJ352">
            <v>100</v>
          </cell>
          <cell r="AK352">
            <v>3</v>
          </cell>
          <cell r="AL352">
            <v>3</v>
          </cell>
          <cell r="AM352">
            <v>40</v>
          </cell>
          <cell r="AN352">
            <v>440</v>
          </cell>
          <cell r="AO352">
            <v>120</v>
          </cell>
          <cell r="AP352">
            <v>0</v>
          </cell>
          <cell r="AQ352">
            <v>0</v>
          </cell>
          <cell r="AR352">
            <v>0</v>
          </cell>
          <cell r="AS352">
            <v>2</v>
          </cell>
          <cell r="AT352">
            <v>88</v>
          </cell>
          <cell r="AU352">
            <v>6</v>
          </cell>
          <cell r="AV352">
            <v>30</v>
          </cell>
          <cell r="AW352">
            <v>6</v>
          </cell>
          <cell r="AX352">
            <v>120</v>
          </cell>
          <cell r="AY352">
            <v>18</v>
          </cell>
          <cell r="AZ352">
            <v>2</v>
          </cell>
          <cell r="BA352">
            <v>0</v>
          </cell>
          <cell r="BB352">
            <v>75</v>
          </cell>
          <cell r="BC352">
            <v>525</v>
          </cell>
          <cell r="BD352">
            <v>150</v>
          </cell>
          <cell r="BE352">
            <v>150</v>
          </cell>
          <cell r="BF352">
            <v>30</v>
          </cell>
          <cell r="BG352">
            <v>4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8815</v>
          </cell>
          <cell r="BP352">
            <v>102</v>
          </cell>
          <cell r="BQ352">
            <v>102</v>
          </cell>
          <cell r="BR352">
            <v>1014</v>
          </cell>
          <cell r="BS352">
            <v>102</v>
          </cell>
          <cell r="BT352">
            <v>0</v>
          </cell>
          <cell r="BU352">
            <v>10135</v>
          </cell>
          <cell r="BV352">
            <v>0</v>
          </cell>
          <cell r="BW352">
            <v>0</v>
          </cell>
          <cell r="BX352">
            <v>1200</v>
          </cell>
          <cell r="BY352" t="str">
            <v>NEW</v>
          </cell>
          <cell r="BZ352" t="str">
            <v>EST</v>
          </cell>
          <cell r="CA352" t="str">
            <v>SEAT</v>
          </cell>
          <cell r="CB352" t="str">
            <v>1.3</v>
          </cell>
          <cell r="CC352" t="str">
            <v>T</v>
          </cell>
          <cell r="CD352" t="str">
            <v>Temporary Venue</v>
          </cell>
          <cell r="CE352">
            <v>12000</v>
          </cell>
          <cell r="CF352">
            <v>1</v>
          </cell>
        </row>
        <row r="353">
          <cell r="A353" t="str">
            <v>HB046</v>
          </cell>
          <cell r="B353" t="str">
            <v>HB046</v>
          </cell>
          <cell r="C353" t="str">
            <v>COV022</v>
          </cell>
          <cell r="D353" t="str">
            <v>Barra da Tijuca Zone</v>
          </cell>
          <cell r="E353" t="str">
            <v>Olympic Hall 4</v>
          </cell>
          <cell r="F353" t="str">
            <v>BAT-HL4-H</v>
          </cell>
          <cell r="G353" t="str">
            <v>Handball</v>
          </cell>
          <cell r="H353" t="str">
            <v>Men - Final and Victory Ceremony</v>
          </cell>
          <cell r="I353" t="str">
            <v>F</v>
          </cell>
          <cell r="J353" t="str">
            <v>O</v>
          </cell>
          <cell r="K353" t="str">
            <v>21-Aug-16</v>
          </cell>
          <cell r="L353" t="str">
            <v>Day 16</v>
          </cell>
          <cell r="M353">
            <v>0.60416666666666663</v>
          </cell>
          <cell r="N353">
            <v>0.73958333333333337</v>
          </cell>
          <cell r="O353">
            <v>0.13541666666666666</v>
          </cell>
          <cell r="P353" t="str">
            <v>A</v>
          </cell>
          <cell r="Q353" t="str">
            <v>HIGH</v>
          </cell>
          <cell r="R353">
            <v>1</v>
          </cell>
          <cell r="S353">
            <v>1</v>
          </cell>
          <cell r="T353" t="str">
            <v>HB46</v>
          </cell>
          <cell r="U353">
            <v>12000</v>
          </cell>
          <cell r="V353">
            <v>1865</v>
          </cell>
          <cell r="W353">
            <v>10135</v>
          </cell>
          <cell r="X353">
            <v>184</v>
          </cell>
          <cell r="Y353">
            <v>0</v>
          </cell>
          <cell r="Z353">
            <v>60</v>
          </cell>
          <cell r="AA353">
            <v>0</v>
          </cell>
          <cell r="AB353">
            <v>3</v>
          </cell>
          <cell r="AC353">
            <v>3</v>
          </cell>
          <cell r="AD353">
            <v>0</v>
          </cell>
          <cell r="AE353">
            <v>0</v>
          </cell>
          <cell r="AF353">
            <v>0</v>
          </cell>
          <cell r="AG353">
            <v>120</v>
          </cell>
          <cell r="AH353">
            <v>0</v>
          </cell>
          <cell r="AI353">
            <v>0</v>
          </cell>
          <cell r="AJ353">
            <v>100</v>
          </cell>
          <cell r="AK353">
            <v>3</v>
          </cell>
          <cell r="AL353">
            <v>3</v>
          </cell>
          <cell r="AM353">
            <v>40</v>
          </cell>
          <cell r="AN353">
            <v>440</v>
          </cell>
          <cell r="AO353">
            <v>120</v>
          </cell>
          <cell r="AP353">
            <v>0</v>
          </cell>
          <cell r="AQ353">
            <v>0</v>
          </cell>
          <cell r="AR353">
            <v>0</v>
          </cell>
          <cell r="AS353">
            <v>2</v>
          </cell>
          <cell r="AT353">
            <v>88</v>
          </cell>
          <cell r="AU353">
            <v>6</v>
          </cell>
          <cell r="AV353">
            <v>30</v>
          </cell>
          <cell r="AW353">
            <v>6</v>
          </cell>
          <cell r="AX353">
            <v>120</v>
          </cell>
          <cell r="AY353">
            <v>18</v>
          </cell>
          <cell r="AZ353">
            <v>2</v>
          </cell>
          <cell r="BA353">
            <v>0</v>
          </cell>
          <cell r="BB353">
            <v>75</v>
          </cell>
          <cell r="BC353">
            <v>525</v>
          </cell>
          <cell r="BD353">
            <v>150</v>
          </cell>
          <cell r="BE353">
            <v>150</v>
          </cell>
          <cell r="BF353">
            <v>30</v>
          </cell>
          <cell r="BG353">
            <v>4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8815</v>
          </cell>
          <cell r="BP353">
            <v>102</v>
          </cell>
          <cell r="BQ353">
            <v>102</v>
          </cell>
          <cell r="BR353">
            <v>1014</v>
          </cell>
          <cell r="BS353">
            <v>102</v>
          </cell>
          <cell r="BT353">
            <v>0</v>
          </cell>
          <cell r="BU353">
            <v>10135</v>
          </cell>
          <cell r="BV353">
            <v>0</v>
          </cell>
          <cell r="BW353">
            <v>0</v>
          </cell>
          <cell r="BX353">
            <v>1200</v>
          </cell>
          <cell r="BY353" t="str">
            <v>NEW</v>
          </cell>
          <cell r="BZ353" t="str">
            <v>EST</v>
          </cell>
          <cell r="CA353" t="str">
            <v>SEAT</v>
          </cell>
          <cell r="CB353" t="str">
            <v>1.3</v>
          </cell>
          <cell r="CC353" t="str">
            <v>T</v>
          </cell>
          <cell r="CD353" t="str">
            <v>Temporary Venue</v>
          </cell>
          <cell r="CE353">
            <v>12000</v>
          </cell>
          <cell r="CF353">
            <v>2</v>
          </cell>
        </row>
        <row r="354">
          <cell r="A354" t="str">
            <v>HO001</v>
          </cell>
          <cell r="B354" t="str">
            <v>HO001</v>
          </cell>
          <cell r="C354" t="str">
            <v>COV023</v>
          </cell>
          <cell r="D354" t="str">
            <v>Deodoro Zone</v>
          </cell>
          <cell r="E354" t="str">
            <v>Olympic Hockey Centre</v>
          </cell>
          <cell r="F354" t="str">
            <v>DEO-OHK-H</v>
          </cell>
          <cell r="G354" t="str">
            <v>Hockey</v>
          </cell>
          <cell r="H354" t="str">
            <v>Women Preliminaries</v>
          </cell>
          <cell r="I354" t="str">
            <v>P</v>
          </cell>
          <cell r="J354" t="str">
            <v>O</v>
          </cell>
          <cell r="K354" t="str">
            <v>07-Aug-16</v>
          </cell>
          <cell r="L354" t="str">
            <v>Day 2</v>
          </cell>
          <cell r="M354">
            <v>0.35416666666666669</v>
          </cell>
          <cell r="N354">
            <v>0.51041666666666663</v>
          </cell>
          <cell r="O354">
            <v>0.15625</v>
          </cell>
          <cell r="P354" t="str">
            <v>M</v>
          </cell>
          <cell r="Q354" t="str">
            <v>LOW</v>
          </cell>
          <cell r="R354">
            <v>1</v>
          </cell>
          <cell r="S354">
            <v>0</v>
          </cell>
          <cell r="T354" t="str">
            <v>HO01</v>
          </cell>
          <cell r="U354">
            <v>10000</v>
          </cell>
          <cell r="V354">
            <v>1440</v>
          </cell>
          <cell r="W354">
            <v>8560</v>
          </cell>
          <cell r="X354">
            <v>86</v>
          </cell>
          <cell r="Y354">
            <v>0</v>
          </cell>
          <cell r="Z354">
            <v>90</v>
          </cell>
          <cell r="AA354">
            <v>0</v>
          </cell>
          <cell r="AB354">
            <v>2</v>
          </cell>
          <cell r="AC354">
            <v>2</v>
          </cell>
          <cell r="AD354">
            <v>0</v>
          </cell>
          <cell r="AE354">
            <v>0</v>
          </cell>
          <cell r="AF354">
            <v>0</v>
          </cell>
          <cell r="AG354">
            <v>160</v>
          </cell>
          <cell r="AH354">
            <v>0</v>
          </cell>
          <cell r="AI354">
            <v>0</v>
          </cell>
          <cell r="AJ354">
            <v>60</v>
          </cell>
          <cell r="AK354">
            <v>3</v>
          </cell>
          <cell r="AL354">
            <v>3</v>
          </cell>
          <cell r="AM354">
            <v>20</v>
          </cell>
          <cell r="AN354">
            <v>220</v>
          </cell>
          <cell r="AO354">
            <v>6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20</v>
          </cell>
          <cell r="AW354">
            <v>5</v>
          </cell>
          <cell r="AX354">
            <v>100</v>
          </cell>
          <cell r="AY354">
            <v>15</v>
          </cell>
          <cell r="AZ354">
            <v>2</v>
          </cell>
          <cell r="BA354">
            <v>0</v>
          </cell>
          <cell r="BB354">
            <v>80</v>
          </cell>
          <cell r="BC354">
            <v>560</v>
          </cell>
          <cell r="BD354">
            <v>84</v>
          </cell>
          <cell r="BE354">
            <v>70</v>
          </cell>
          <cell r="BF354">
            <v>60</v>
          </cell>
          <cell r="BG354">
            <v>2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446</v>
          </cell>
          <cell r="BP354">
            <v>86</v>
          </cell>
          <cell r="BQ354">
            <v>86</v>
          </cell>
          <cell r="BR354">
            <v>856</v>
          </cell>
          <cell r="BS354">
            <v>86</v>
          </cell>
          <cell r="BT354">
            <v>0</v>
          </cell>
          <cell r="BU354">
            <v>8560</v>
          </cell>
          <cell r="BV354">
            <v>0</v>
          </cell>
          <cell r="BW354">
            <v>0</v>
          </cell>
          <cell r="BX354">
            <v>1000</v>
          </cell>
          <cell r="BZ354" t="str">
            <v>EST</v>
          </cell>
          <cell r="CA354" t="str">
            <v>SEAT</v>
          </cell>
          <cell r="CB354" t="str">
            <v>1.3</v>
          </cell>
          <cell r="CC354" t="str">
            <v>T</v>
          </cell>
          <cell r="CD354" t="str">
            <v>New Venue</v>
          </cell>
          <cell r="CE354">
            <v>10000</v>
          </cell>
          <cell r="CF354">
            <v>1</v>
          </cell>
        </row>
        <row r="355">
          <cell r="A355" t="str">
            <v>HO002</v>
          </cell>
          <cell r="B355" t="str">
            <v>HO002</v>
          </cell>
          <cell r="C355" t="str">
            <v>COV023</v>
          </cell>
          <cell r="D355" t="str">
            <v>Deodoro Zone</v>
          </cell>
          <cell r="E355" t="str">
            <v>Olympic Hockey Centre</v>
          </cell>
          <cell r="F355" t="str">
            <v>DEO-OHK-H</v>
          </cell>
          <cell r="G355" t="str">
            <v>Hockey</v>
          </cell>
          <cell r="H355" t="str">
            <v>Women Preliminaries</v>
          </cell>
          <cell r="I355" t="str">
            <v>P</v>
          </cell>
          <cell r="J355" t="str">
            <v>O</v>
          </cell>
          <cell r="K355" t="str">
            <v>07-Aug-16</v>
          </cell>
          <cell r="L355" t="str">
            <v>Day 2</v>
          </cell>
          <cell r="M355">
            <v>0.57291666666666663</v>
          </cell>
          <cell r="N355">
            <v>0.72916666666666663</v>
          </cell>
          <cell r="O355">
            <v>0.15625</v>
          </cell>
          <cell r="P355" t="str">
            <v>A</v>
          </cell>
          <cell r="Q355" t="str">
            <v>LOW</v>
          </cell>
          <cell r="R355">
            <v>1</v>
          </cell>
          <cell r="S355">
            <v>0</v>
          </cell>
          <cell r="T355" t="str">
            <v>HO02</v>
          </cell>
          <cell r="U355">
            <v>10000</v>
          </cell>
          <cell r="V355">
            <v>1440</v>
          </cell>
          <cell r="W355">
            <v>8560</v>
          </cell>
          <cell r="X355">
            <v>86</v>
          </cell>
          <cell r="Y355">
            <v>0</v>
          </cell>
          <cell r="Z355">
            <v>90</v>
          </cell>
          <cell r="AA355">
            <v>0</v>
          </cell>
          <cell r="AB355">
            <v>2</v>
          </cell>
          <cell r="AC355">
            <v>2</v>
          </cell>
          <cell r="AD355">
            <v>0</v>
          </cell>
          <cell r="AE355">
            <v>0</v>
          </cell>
          <cell r="AF355">
            <v>0</v>
          </cell>
          <cell r="AG355">
            <v>160</v>
          </cell>
          <cell r="AH355">
            <v>0</v>
          </cell>
          <cell r="AI355">
            <v>0</v>
          </cell>
          <cell r="AJ355">
            <v>60</v>
          </cell>
          <cell r="AK355">
            <v>3</v>
          </cell>
          <cell r="AL355">
            <v>3</v>
          </cell>
          <cell r="AM355">
            <v>20</v>
          </cell>
          <cell r="AN355">
            <v>220</v>
          </cell>
          <cell r="AO355">
            <v>6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20</v>
          </cell>
          <cell r="AW355">
            <v>5</v>
          </cell>
          <cell r="AX355">
            <v>100</v>
          </cell>
          <cell r="AY355">
            <v>15</v>
          </cell>
          <cell r="AZ355">
            <v>2</v>
          </cell>
          <cell r="BA355">
            <v>0</v>
          </cell>
          <cell r="BB355">
            <v>80</v>
          </cell>
          <cell r="BC355">
            <v>560</v>
          </cell>
          <cell r="BD355">
            <v>84</v>
          </cell>
          <cell r="BE355">
            <v>70</v>
          </cell>
          <cell r="BF355">
            <v>60</v>
          </cell>
          <cell r="BG355">
            <v>2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7446</v>
          </cell>
          <cell r="BP355">
            <v>86</v>
          </cell>
          <cell r="BQ355">
            <v>86</v>
          </cell>
          <cell r="BR355">
            <v>856</v>
          </cell>
          <cell r="BS355">
            <v>86</v>
          </cell>
          <cell r="BT355">
            <v>0</v>
          </cell>
          <cell r="BU355">
            <v>8560</v>
          </cell>
          <cell r="BV355">
            <v>0</v>
          </cell>
          <cell r="BW355">
            <v>0</v>
          </cell>
          <cell r="BX355">
            <v>1000</v>
          </cell>
          <cell r="BZ355" t="str">
            <v>EST</v>
          </cell>
          <cell r="CA355" t="str">
            <v>SEAT</v>
          </cell>
          <cell r="CB355" t="str">
            <v>1.3</v>
          </cell>
          <cell r="CC355" t="str">
            <v>T</v>
          </cell>
          <cell r="CD355" t="str">
            <v>New Venue</v>
          </cell>
          <cell r="CE355">
            <v>10000</v>
          </cell>
          <cell r="CF355">
            <v>2</v>
          </cell>
        </row>
        <row r="356">
          <cell r="A356" t="str">
            <v>HO003</v>
          </cell>
          <cell r="B356" t="str">
            <v>HO003</v>
          </cell>
          <cell r="C356" t="str">
            <v>COV023</v>
          </cell>
          <cell r="D356" t="str">
            <v>Deodoro Zone</v>
          </cell>
          <cell r="E356" t="str">
            <v>Olympic Hockey Centre</v>
          </cell>
          <cell r="F356" t="str">
            <v>DEO-OHK-H</v>
          </cell>
          <cell r="G356" t="str">
            <v>Hockey</v>
          </cell>
          <cell r="H356" t="str">
            <v>Women Preliminaries</v>
          </cell>
          <cell r="I356" t="str">
            <v>P</v>
          </cell>
          <cell r="J356" t="str">
            <v>O</v>
          </cell>
          <cell r="K356" t="str">
            <v>07-Aug-16</v>
          </cell>
          <cell r="L356" t="str">
            <v>Day 2</v>
          </cell>
          <cell r="M356">
            <v>0.79166666666666663</v>
          </cell>
          <cell r="N356">
            <v>0.94791666666666663</v>
          </cell>
          <cell r="O356">
            <v>0.15625</v>
          </cell>
          <cell r="P356" t="str">
            <v>E</v>
          </cell>
          <cell r="Q356" t="str">
            <v>LOW</v>
          </cell>
          <cell r="R356">
            <v>1</v>
          </cell>
          <cell r="S356">
            <v>0</v>
          </cell>
          <cell r="T356" t="str">
            <v>HO03</v>
          </cell>
          <cell r="U356">
            <v>10000</v>
          </cell>
          <cell r="V356">
            <v>1440</v>
          </cell>
          <cell r="W356">
            <v>8560</v>
          </cell>
          <cell r="X356">
            <v>86</v>
          </cell>
          <cell r="Y356">
            <v>0</v>
          </cell>
          <cell r="Z356">
            <v>90</v>
          </cell>
          <cell r="AA356">
            <v>0</v>
          </cell>
          <cell r="AB356">
            <v>2</v>
          </cell>
          <cell r="AC356">
            <v>2</v>
          </cell>
          <cell r="AD356">
            <v>0</v>
          </cell>
          <cell r="AE356">
            <v>0</v>
          </cell>
          <cell r="AF356">
            <v>0</v>
          </cell>
          <cell r="AG356">
            <v>160</v>
          </cell>
          <cell r="AH356">
            <v>0</v>
          </cell>
          <cell r="AI356">
            <v>0</v>
          </cell>
          <cell r="AJ356">
            <v>60</v>
          </cell>
          <cell r="AK356">
            <v>3</v>
          </cell>
          <cell r="AL356">
            <v>3</v>
          </cell>
          <cell r="AM356">
            <v>20</v>
          </cell>
          <cell r="AN356">
            <v>220</v>
          </cell>
          <cell r="AO356">
            <v>6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20</v>
          </cell>
          <cell r="AW356">
            <v>5</v>
          </cell>
          <cell r="AX356">
            <v>100</v>
          </cell>
          <cell r="AY356">
            <v>15</v>
          </cell>
          <cell r="AZ356">
            <v>2</v>
          </cell>
          <cell r="BA356">
            <v>0</v>
          </cell>
          <cell r="BB356">
            <v>80</v>
          </cell>
          <cell r="BC356">
            <v>560</v>
          </cell>
          <cell r="BD356">
            <v>84</v>
          </cell>
          <cell r="BE356">
            <v>70</v>
          </cell>
          <cell r="BF356">
            <v>60</v>
          </cell>
          <cell r="BG356">
            <v>2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446</v>
          </cell>
          <cell r="BP356">
            <v>86</v>
          </cell>
          <cell r="BQ356">
            <v>86</v>
          </cell>
          <cell r="BR356">
            <v>856</v>
          </cell>
          <cell r="BS356">
            <v>86</v>
          </cell>
          <cell r="BT356">
            <v>0</v>
          </cell>
          <cell r="BU356">
            <v>8560</v>
          </cell>
          <cell r="BV356">
            <v>0</v>
          </cell>
          <cell r="BW356">
            <v>0</v>
          </cell>
          <cell r="BX356">
            <v>1000</v>
          </cell>
          <cell r="BZ356" t="str">
            <v>EST</v>
          </cell>
          <cell r="CA356" t="str">
            <v>SEAT</v>
          </cell>
          <cell r="CB356" t="str">
            <v>1.3</v>
          </cell>
          <cell r="CC356" t="str">
            <v>T</v>
          </cell>
          <cell r="CD356" t="str">
            <v>New Venue</v>
          </cell>
          <cell r="CE356">
            <v>10000</v>
          </cell>
          <cell r="CF356">
            <v>3</v>
          </cell>
        </row>
        <row r="357">
          <cell r="A357" t="str">
            <v>HO004</v>
          </cell>
          <cell r="B357" t="str">
            <v>HO004</v>
          </cell>
          <cell r="C357" t="str">
            <v>COV023</v>
          </cell>
          <cell r="D357" t="str">
            <v>Deodoro Zone</v>
          </cell>
          <cell r="E357" t="str">
            <v>Olympic Hockey Centre</v>
          </cell>
          <cell r="F357" t="str">
            <v>DEO-OHK-H</v>
          </cell>
          <cell r="G357" t="str">
            <v>Hockey</v>
          </cell>
          <cell r="H357" t="str">
            <v>Men Preliminaries</v>
          </cell>
          <cell r="I357" t="str">
            <v>P</v>
          </cell>
          <cell r="J357" t="str">
            <v>O</v>
          </cell>
          <cell r="K357" t="str">
            <v>08-Aug-16</v>
          </cell>
          <cell r="L357" t="str">
            <v>Day 3</v>
          </cell>
          <cell r="M357">
            <v>0.35416666666666669</v>
          </cell>
          <cell r="N357">
            <v>0.51041666666666663</v>
          </cell>
          <cell r="O357">
            <v>0.15625</v>
          </cell>
          <cell r="P357" t="str">
            <v>M</v>
          </cell>
          <cell r="Q357" t="str">
            <v>LOW</v>
          </cell>
          <cell r="R357">
            <v>1</v>
          </cell>
          <cell r="S357">
            <v>0</v>
          </cell>
          <cell r="T357" t="str">
            <v>HO04</v>
          </cell>
          <cell r="U357">
            <v>10000</v>
          </cell>
          <cell r="V357">
            <v>1440</v>
          </cell>
          <cell r="W357">
            <v>8560</v>
          </cell>
          <cell r="X357">
            <v>86</v>
          </cell>
          <cell r="Y357">
            <v>0</v>
          </cell>
          <cell r="Z357">
            <v>90</v>
          </cell>
          <cell r="AA357">
            <v>0</v>
          </cell>
          <cell r="AB357">
            <v>2</v>
          </cell>
          <cell r="AC357">
            <v>2</v>
          </cell>
          <cell r="AD357">
            <v>0</v>
          </cell>
          <cell r="AE357">
            <v>0</v>
          </cell>
          <cell r="AF357">
            <v>0</v>
          </cell>
          <cell r="AG357">
            <v>160</v>
          </cell>
          <cell r="AH357">
            <v>0</v>
          </cell>
          <cell r="AI357">
            <v>0</v>
          </cell>
          <cell r="AJ357">
            <v>60</v>
          </cell>
          <cell r="AK357">
            <v>3</v>
          </cell>
          <cell r="AL357">
            <v>3</v>
          </cell>
          <cell r="AM357">
            <v>20</v>
          </cell>
          <cell r="AN357">
            <v>220</v>
          </cell>
          <cell r="AO357">
            <v>6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20</v>
          </cell>
          <cell r="AW357">
            <v>5</v>
          </cell>
          <cell r="AX357">
            <v>100</v>
          </cell>
          <cell r="AY357">
            <v>15</v>
          </cell>
          <cell r="AZ357">
            <v>2</v>
          </cell>
          <cell r="BA357">
            <v>0</v>
          </cell>
          <cell r="BB357">
            <v>80</v>
          </cell>
          <cell r="BC357">
            <v>560</v>
          </cell>
          <cell r="BD357">
            <v>84</v>
          </cell>
          <cell r="BE357">
            <v>70</v>
          </cell>
          <cell r="BF357">
            <v>60</v>
          </cell>
          <cell r="BG357">
            <v>2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7446</v>
          </cell>
          <cell r="BP357">
            <v>86</v>
          </cell>
          <cell r="BQ357">
            <v>86</v>
          </cell>
          <cell r="BR357">
            <v>856</v>
          </cell>
          <cell r="BS357">
            <v>86</v>
          </cell>
          <cell r="BT357">
            <v>0</v>
          </cell>
          <cell r="BU357">
            <v>8560</v>
          </cell>
          <cell r="BV357">
            <v>0</v>
          </cell>
          <cell r="BW357">
            <v>0</v>
          </cell>
          <cell r="BX357">
            <v>1000</v>
          </cell>
          <cell r="BZ357" t="str">
            <v>EST</v>
          </cell>
          <cell r="CA357" t="str">
            <v>SEAT</v>
          </cell>
          <cell r="CB357" t="str">
            <v>1.3</v>
          </cell>
          <cell r="CC357" t="str">
            <v>T</v>
          </cell>
          <cell r="CD357" t="str">
            <v>New Venue</v>
          </cell>
          <cell r="CE357">
            <v>10000</v>
          </cell>
          <cell r="CF357">
            <v>1</v>
          </cell>
        </row>
        <row r="358">
          <cell r="A358" t="str">
            <v>HO005</v>
          </cell>
          <cell r="B358" t="str">
            <v>HO005</v>
          </cell>
          <cell r="C358" t="str">
            <v>COV023</v>
          </cell>
          <cell r="D358" t="str">
            <v>Deodoro Zone</v>
          </cell>
          <cell r="E358" t="str">
            <v>Olympic Hockey Centre</v>
          </cell>
          <cell r="F358" t="str">
            <v>DEO-OHK-H</v>
          </cell>
          <cell r="G358" t="str">
            <v>Hockey</v>
          </cell>
          <cell r="H358" t="str">
            <v>Men Preliminaries</v>
          </cell>
          <cell r="I358" t="str">
            <v>P</v>
          </cell>
          <cell r="J358" t="str">
            <v>O</v>
          </cell>
          <cell r="K358" t="str">
            <v>08-Aug-16</v>
          </cell>
          <cell r="L358" t="str">
            <v>Day 3</v>
          </cell>
          <cell r="M358">
            <v>0.57291666666666663</v>
          </cell>
          <cell r="N358">
            <v>0.72916666666666663</v>
          </cell>
          <cell r="O358">
            <v>0.15625</v>
          </cell>
          <cell r="P358" t="str">
            <v>A</v>
          </cell>
          <cell r="Q358" t="str">
            <v>LOW</v>
          </cell>
          <cell r="R358">
            <v>1</v>
          </cell>
          <cell r="S358">
            <v>0</v>
          </cell>
          <cell r="T358" t="str">
            <v>HO05</v>
          </cell>
          <cell r="U358">
            <v>10000</v>
          </cell>
          <cell r="V358">
            <v>1440</v>
          </cell>
          <cell r="W358">
            <v>8560</v>
          </cell>
          <cell r="X358">
            <v>86</v>
          </cell>
          <cell r="Y358">
            <v>0</v>
          </cell>
          <cell r="Z358">
            <v>90</v>
          </cell>
          <cell r="AA358">
            <v>0</v>
          </cell>
          <cell r="AB358">
            <v>2</v>
          </cell>
          <cell r="AC358">
            <v>2</v>
          </cell>
          <cell r="AD358">
            <v>0</v>
          </cell>
          <cell r="AE358">
            <v>0</v>
          </cell>
          <cell r="AF358">
            <v>0</v>
          </cell>
          <cell r="AG358">
            <v>160</v>
          </cell>
          <cell r="AH358">
            <v>0</v>
          </cell>
          <cell r="AI358">
            <v>0</v>
          </cell>
          <cell r="AJ358">
            <v>60</v>
          </cell>
          <cell r="AK358">
            <v>3</v>
          </cell>
          <cell r="AL358">
            <v>3</v>
          </cell>
          <cell r="AM358">
            <v>20</v>
          </cell>
          <cell r="AN358">
            <v>220</v>
          </cell>
          <cell r="AO358">
            <v>6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20</v>
          </cell>
          <cell r="AW358">
            <v>5</v>
          </cell>
          <cell r="AX358">
            <v>100</v>
          </cell>
          <cell r="AY358">
            <v>15</v>
          </cell>
          <cell r="AZ358">
            <v>2</v>
          </cell>
          <cell r="BA358">
            <v>0</v>
          </cell>
          <cell r="BB358">
            <v>80</v>
          </cell>
          <cell r="BC358">
            <v>560</v>
          </cell>
          <cell r="BD358">
            <v>84</v>
          </cell>
          <cell r="BE358">
            <v>70</v>
          </cell>
          <cell r="BF358">
            <v>60</v>
          </cell>
          <cell r="BG358">
            <v>2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7446</v>
          </cell>
          <cell r="BP358">
            <v>86</v>
          </cell>
          <cell r="BQ358">
            <v>86</v>
          </cell>
          <cell r="BR358">
            <v>856</v>
          </cell>
          <cell r="BS358">
            <v>86</v>
          </cell>
          <cell r="BT358">
            <v>0</v>
          </cell>
          <cell r="BU358">
            <v>8560</v>
          </cell>
          <cell r="BV358">
            <v>0</v>
          </cell>
          <cell r="BW358">
            <v>0</v>
          </cell>
          <cell r="BX358">
            <v>1000</v>
          </cell>
          <cell r="BZ358" t="str">
            <v>EST</v>
          </cell>
          <cell r="CA358" t="str">
            <v>SEAT</v>
          </cell>
          <cell r="CB358" t="str">
            <v>1.3</v>
          </cell>
          <cell r="CC358" t="str">
            <v>T</v>
          </cell>
          <cell r="CD358" t="str">
            <v>New Venue</v>
          </cell>
          <cell r="CE358">
            <v>10000</v>
          </cell>
          <cell r="CF358">
            <v>2</v>
          </cell>
        </row>
        <row r="359">
          <cell r="A359" t="str">
            <v>HO006</v>
          </cell>
          <cell r="B359" t="str">
            <v>HO006</v>
          </cell>
          <cell r="C359" t="str">
            <v>COV023</v>
          </cell>
          <cell r="D359" t="str">
            <v>Deodoro Zone</v>
          </cell>
          <cell r="E359" t="str">
            <v>Olympic Hockey Centre</v>
          </cell>
          <cell r="F359" t="str">
            <v>DEO-OHK-H</v>
          </cell>
          <cell r="G359" t="str">
            <v>Hockey</v>
          </cell>
          <cell r="H359" t="str">
            <v>Men Preliminaries</v>
          </cell>
          <cell r="I359" t="str">
            <v>P</v>
          </cell>
          <cell r="J359" t="str">
            <v>O</v>
          </cell>
          <cell r="K359" t="str">
            <v>08-Aug-16</v>
          </cell>
          <cell r="L359" t="str">
            <v>Day 3</v>
          </cell>
          <cell r="M359">
            <v>0.79166666666666663</v>
          </cell>
          <cell r="N359">
            <v>0.94791666666666663</v>
          </cell>
          <cell r="O359">
            <v>0.15625</v>
          </cell>
          <cell r="P359" t="str">
            <v>E</v>
          </cell>
          <cell r="Q359" t="str">
            <v>LOW</v>
          </cell>
          <cell r="R359">
            <v>1</v>
          </cell>
          <cell r="S359">
            <v>0</v>
          </cell>
          <cell r="T359" t="str">
            <v>HO06</v>
          </cell>
          <cell r="U359">
            <v>10000</v>
          </cell>
          <cell r="V359">
            <v>1440</v>
          </cell>
          <cell r="W359">
            <v>8560</v>
          </cell>
          <cell r="X359">
            <v>86</v>
          </cell>
          <cell r="Y359">
            <v>0</v>
          </cell>
          <cell r="Z359">
            <v>90</v>
          </cell>
          <cell r="AA359">
            <v>0</v>
          </cell>
          <cell r="AB359">
            <v>2</v>
          </cell>
          <cell r="AC359">
            <v>2</v>
          </cell>
          <cell r="AD359">
            <v>0</v>
          </cell>
          <cell r="AE359">
            <v>0</v>
          </cell>
          <cell r="AF359">
            <v>0</v>
          </cell>
          <cell r="AG359">
            <v>160</v>
          </cell>
          <cell r="AH359">
            <v>0</v>
          </cell>
          <cell r="AI359">
            <v>0</v>
          </cell>
          <cell r="AJ359">
            <v>60</v>
          </cell>
          <cell r="AK359">
            <v>3</v>
          </cell>
          <cell r="AL359">
            <v>3</v>
          </cell>
          <cell r="AM359">
            <v>20</v>
          </cell>
          <cell r="AN359">
            <v>220</v>
          </cell>
          <cell r="AO359">
            <v>6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20</v>
          </cell>
          <cell r="AW359">
            <v>5</v>
          </cell>
          <cell r="AX359">
            <v>100</v>
          </cell>
          <cell r="AY359">
            <v>15</v>
          </cell>
          <cell r="AZ359">
            <v>2</v>
          </cell>
          <cell r="BA359">
            <v>0</v>
          </cell>
          <cell r="BB359">
            <v>80</v>
          </cell>
          <cell r="BC359">
            <v>560</v>
          </cell>
          <cell r="BD359">
            <v>84</v>
          </cell>
          <cell r="BE359">
            <v>70</v>
          </cell>
          <cell r="BF359">
            <v>60</v>
          </cell>
          <cell r="BG359">
            <v>2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7446</v>
          </cell>
          <cell r="BP359">
            <v>86</v>
          </cell>
          <cell r="BQ359">
            <v>86</v>
          </cell>
          <cell r="BR359">
            <v>856</v>
          </cell>
          <cell r="BS359">
            <v>86</v>
          </cell>
          <cell r="BT359">
            <v>0</v>
          </cell>
          <cell r="BU359">
            <v>8560</v>
          </cell>
          <cell r="BV359">
            <v>0</v>
          </cell>
          <cell r="BW359">
            <v>0</v>
          </cell>
          <cell r="BX359">
            <v>1000</v>
          </cell>
          <cell r="BZ359" t="str">
            <v>EST</v>
          </cell>
          <cell r="CA359" t="str">
            <v>SEAT</v>
          </cell>
          <cell r="CB359" t="str">
            <v>1.3</v>
          </cell>
          <cell r="CC359" t="str">
            <v>T</v>
          </cell>
          <cell r="CD359" t="str">
            <v>New Venue</v>
          </cell>
          <cell r="CE359">
            <v>10000</v>
          </cell>
          <cell r="CF359">
            <v>3</v>
          </cell>
        </row>
        <row r="360">
          <cell r="A360" t="str">
            <v>HO007</v>
          </cell>
          <cell r="B360" t="str">
            <v>HO007</v>
          </cell>
          <cell r="C360" t="str">
            <v>COV023</v>
          </cell>
          <cell r="D360" t="str">
            <v>Deodoro Zone</v>
          </cell>
          <cell r="E360" t="str">
            <v>Olympic Hockey Centre</v>
          </cell>
          <cell r="F360" t="str">
            <v>DEO-OHK-H</v>
          </cell>
          <cell r="G360" t="str">
            <v>Hockey</v>
          </cell>
          <cell r="H360" t="str">
            <v>Women Preliminaries</v>
          </cell>
          <cell r="I360" t="str">
            <v>P</v>
          </cell>
          <cell r="J360" t="str">
            <v>O</v>
          </cell>
          <cell r="K360" t="str">
            <v>09-Aug-16</v>
          </cell>
          <cell r="L360" t="str">
            <v>Day 4</v>
          </cell>
          <cell r="M360">
            <v>0.35416666666666669</v>
          </cell>
          <cell r="N360">
            <v>0.51041666666666663</v>
          </cell>
          <cell r="O360">
            <v>0.15625</v>
          </cell>
          <cell r="P360" t="str">
            <v>M</v>
          </cell>
          <cell r="Q360" t="str">
            <v>LOW</v>
          </cell>
          <cell r="R360">
            <v>1</v>
          </cell>
          <cell r="S360">
            <v>0</v>
          </cell>
          <cell r="T360" t="str">
            <v>HO07</v>
          </cell>
          <cell r="U360">
            <v>10000</v>
          </cell>
          <cell r="V360">
            <v>1440</v>
          </cell>
          <cell r="W360">
            <v>8560</v>
          </cell>
          <cell r="X360">
            <v>86</v>
          </cell>
          <cell r="Y360">
            <v>0</v>
          </cell>
          <cell r="Z360">
            <v>90</v>
          </cell>
          <cell r="AA360">
            <v>0</v>
          </cell>
          <cell r="AB360">
            <v>2</v>
          </cell>
          <cell r="AC360">
            <v>2</v>
          </cell>
          <cell r="AD360">
            <v>0</v>
          </cell>
          <cell r="AE360">
            <v>0</v>
          </cell>
          <cell r="AF360">
            <v>0</v>
          </cell>
          <cell r="AG360">
            <v>160</v>
          </cell>
          <cell r="AH360">
            <v>0</v>
          </cell>
          <cell r="AI360">
            <v>0</v>
          </cell>
          <cell r="AJ360">
            <v>60</v>
          </cell>
          <cell r="AK360">
            <v>3</v>
          </cell>
          <cell r="AL360">
            <v>3</v>
          </cell>
          <cell r="AM360">
            <v>20</v>
          </cell>
          <cell r="AN360">
            <v>220</v>
          </cell>
          <cell r="AO360">
            <v>6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20</v>
          </cell>
          <cell r="AW360">
            <v>5</v>
          </cell>
          <cell r="AX360">
            <v>100</v>
          </cell>
          <cell r="AY360">
            <v>15</v>
          </cell>
          <cell r="AZ360">
            <v>2</v>
          </cell>
          <cell r="BA360">
            <v>0</v>
          </cell>
          <cell r="BB360">
            <v>80</v>
          </cell>
          <cell r="BC360">
            <v>560</v>
          </cell>
          <cell r="BD360">
            <v>84</v>
          </cell>
          <cell r="BE360">
            <v>70</v>
          </cell>
          <cell r="BF360">
            <v>60</v>
          </cell>
          <cell r="BG360">
            <v>2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7446</v>
          </cell>
          <cell r="BP360">
            <v>86</v>
          </cell>
          <cell r="BQ360">
            <v>86</v>
          </cell>
          <cell r="BR360">
            <v>856</v>
          </cell>
          <cell r="BS360">
            <v>86</v>
          </cell>
          <cell r="BT360">
            <v>0</v>
          </cell>
          <cell r="BU360">
            <v>8560</v>
          </cell>
          <cell r="BV360">
            <v>0</v>
          </cell>
          <cell r="BW360">
            <v>0</v>
          </cell>
          <cell r="BX360">
            <v>1000</v>
          </cell>
          <cell r="BZ360" t="str">
            <v>EST</v>
          </cell>
          <cell r="CA360" t="str">
            <v>SEAT</v>
          </cell>
          <cell r="CB360" t="str">
            <v>1.3</v>
          </cell>
          <cell r="CC360" t="str">
            <v>T</v>
          </cell>
          <cell r="CD360" t="str">
            <v>New Venue</v>
          </cell>
          <cell r="CE360">
            <v>10000</v>
          </cell>
          <cell r="CF360">
            <v>1</v>
          </cell>
        </row>
        <row r="361">
          <cell r="A361" t="str">
            <v>HO008</v>
          </cell>
          <cell r="B361" t="str">
            <v>HO008</v>
          </cell>
          <cell r="C361" t="str">
            <v>COV023</v>
          </cell>
          <cell r="D361" t="str">
            <v>Deodoro Zone</v>
          </cell>
          <cell r="E361" t="str">
            <v>Olympic Hockey Centre</v>
          </cell>
          <cell r="F361" t="str">
            <v>DEO-OHK-H</v>
          </cell>
          <cell r="G361" t="str">
            <v>Hockey</v>
          </cell>
          <cell r="H361" t="str">
            <v>Women Preliminaries</v>
          </cell>
          <cell r="I361" t="str">
            <v>P</v>
          </cell>
          <cell r="J361" t="str">
            <v>O</v>
          </cell>
          <cell r="K361" t="str">
            <v>09-Aug-16</v>
          </cell>
          <cell r="L361" t="str">
            <v>Day 4</v>
          </cell>
          <cell r="M361">
            <v>0.57291666666666663</v>
          </cell>
          <cell r="N361">
            <v>0.72916666666666663</v>
          </cell>
          <cell r="O361">
            <v>0.15625</v>
          </cell>
          <cell r="P361" t="str">
            <v>A</v>
          </cell>
          <cell r="Q361" t="str">
            <v>LOW</v>
          </cell>
          <cell r="R361">
            <v>1</v>
          </cell>
          <cell r="S361">
            <v>0</v>
          </cell>
          <cell r="T361" t="str">
            <v>HO08</v>
          </cell>
          <cell r="U361">
            <v>10000</v>
          </cell>
          <cell r="V361">
            <v>1440</v>
          </cell>
          <cell r="W361">
            <v>8560</v>
          </cell>
          <cell r="X361">
            <v>86</v>
          </cell>
          <cell r="Y361">
            <v>0</v>
          </cell>
          <cell r="Z361">
            <v>90</v>
          </cell>
          <cell r="AA361">
            <v>0</v>
          </cell>
          <cell r="AB361">
            <v>2</v>
          </cell>
          <cell r="AC361">
            <v>2</v>
          </cell>
          <cell r="AD361">
            <v>0</v>
          </cell>
          <cell r="AE361">
            <v>0</v>
          </cell>
          <cell r="AF361">
            <v>0</v>
          </cell>
          <cell r="AG361">
            <v>160</v>
          </cell>
          <cell r="AH361">
            <v>0</v>
          </cell>
          <cell r="AI361">
            <v>0</v>
          </cell>
          <cell r="AJ361">
            <v>60</v>
          </cell>
          <cell r="AK361">
            <v>3</v>
          </cell>
          <cell r="AL361">
            <v>3</v>
          </cell>
          <cell r="AM361">
            <v>20</v>
          </cell>
          <cell r="AN361">
            <v>220</v>
          </cell>
          <cell r="AO361">
            <v>6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20</v>
          </cell>
          <cell r="AW361">
            <v>5</v>
          </cell>
          <cell r="AX361">
            <v>100</v>
          </cell>
          <cell r="AY361">
            <v>15</v>
          </cell>
          <cell r="AZ361">
            <v>2</v>
          </cell>
          <cell r="BA361">
            <v>0</v>
          </cell>
          <cell r="BB361">
            <v>80</v>
          </cell>
          <cell r="BC361">
            <v>560</v>
          </cell>
          <cell r="BD361">
            <v>84</v>
          </cell>
          <cell r="BE361">
            <v>70</v>
          </cell>
          <cell r="BF361">
            <v>60</v>
          </cell>
          <cell r="BG361">
            <v>2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7446</v>
          </cell>
          <cell r="BP361">
            <v>86</v>
          </cell>
          <cell r="BQ361">
            <v>86</v>
          </cell>
          <cell r="BR361">
            <v>856</v>
          </cell>
          <cell r="BS361">
            <v>86</v>
          </cell>
          <cell r="BT361">
            <v>0</v>
          </cell>
          <cell r="BU361">
            <v>8560</v>
          </cell>
          <cell r="BV361">
            <v>0</v>
          </cell>
          <cell r="BW361">
            <v>0</v>
          </cell>
          <cell r="BX361">
            <v>1000</v>
          </cell>
          <cell r="BZ361" t="str">
            <v>EST</v>
          </cell>
          <cell r="CA361" t="str">
            <v>SEAT</v>
          </cell>
          <cell r="CB361" t="str">
            <v>1.3</v>
          </cell>
          <cell r="CC361" t="str">
            <v>T</v>
          </cell>
          <cell r="CD361" t="str">
            <v>New Venue</v>
          </cell>
          <cell r="CE361">
            <v>10000</v>
          </cell>
          <cell r="CF361">
            <v>2</v>
          </cell>
        </row>
        <row r="362">
          <cell r="A362" t="str">
            <v>HO009</v>
          </cell>
          <cell r="B362" t="str">
            <v>HO009</v>
          </cell>
          <cell r="C362" t="str">
            <v>COV023</v>
          </cell>
          <cell r="D362" t="str">
            <v>Deodoro Zone</v>
          </cell>
          <cell r="E362" t="str">
            <v>Olympic Hockey Centre</v>
          </cell>
          <cell r="F362" t="str">
            <v>DEO-OHK-H</v>
          </cell>
          <cell r="G362" t="str">
            <v>Hockey</v>
          </cell>
          <cell r="H362" t="str">
            <v>Women Preliminaries</v>
          </cell>
          <cell r="I362" t="str">
            <v>P</v>
          </cell>
          <cell r="J362" t="str">
            <v>O</v>
          </cell>
          <cell r="K362" t="str">
            <v>09-Aug-16</v>
          </cell>
          <cell r="L362" t="str">
            <v>Day 4</v>
          </cell>
          <cell r="M362">
            <v>0.79166666666666663</v>
          </cell>
          <cell r="N362">
            <v>0.94791666666666663</v>
          </cell>
          <cell r="O362">
            <v>0.15625</v>
          </cell>
          <cell r="P362" t="str">
            <v>E</v>
          </cell>
          <cell r="Q362" t="str">
            <v>LOW</v>
          </cell>
          <cell r="R362">
            <v>1</v>
          </cell>
          <cell r="S362">
            <v>0</v>
          </cell>
          <cell r="T362" t="str">
            <v>HO09</v>
          </cell>
          <cell r="U362">
            <v>10000</v>
          </cell>
          <cell r="V362">
            <v>1440</v>
          </cell>
          <cell r="W362">
            <v>8560</v>
          </cell>
          <cell r="X362">
            <v>86</v>
          </cell>
          <cell r="Y362">
            <v>0</v>
          </cell>
          <cell r="Z362">
            <v>90</v>
          </cell>
          <cell r="AA362">
            <v>0</v>
          </cell>
          <cell r="AB362">
            <v>2</v>
          </cell>
          <cell r="AC362">
            <v>2</v>
          </cell>
          <cell r="AD362">
            <v>0</v>
          </cell>
          <cell r="AE362">
            <v>0</v>
          </cell>
          <cell r="AF362">
            <v>0</v>
          </cell>
          <cell r="AG362">
            <v>160</v>
          </cell>
          <cell r="AH362">
            <v>0</v>
          </cell>
          <cell r="AI362">
            <v>0</v>
          </cell>
          <cell r="AJ362">
            <v>60</v>
          </cell>
          <cell r="AK362">
            <v>3</v>
          </cell>
          <cell r="AL362">
            <v>3</v>
          </cell>
          <cell r="AM362">
            <v>20</v>
          </cell>
          <cell r="AN362">
            <v>220</v>
          </cell>
          <cell r="AO362">
            <v>6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20</v>
          </cell>
          <cell r="AW362">
            <v>5</v>
          </cell>
          <cell r="AX362">
            <v>100</v>
          </cell>
          <cell r="AY362">
            <v>15</v>
          </cell>
          <cell r="AZ362">
            <v>2</v>
          </cell>
          <cell r="BA362">
            <v>0</v>
          </cell>
          <cell r="BB362">
            <v>80</v>
          </cell>
          <cell r="BC362">
            <v>560</v>
          </cell>
          <cell r="BD362">
            <v>84</v>
          </cell>
          <cell r="BE362">
            <v>70</v>
          </cell>
          <cell r="BF362">
            <v>60</v>
          </cell>
          <cell r="BG362">
            <v>2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7446</v>
          </cell>
          <cell r="BP362">
            <v>86</v>
          </cell>
          <cell r="BQ362">
            <v>86</v>
          </cell>
          <cell r="BR362">
            <v>856</v>
          </cell>
          <cell r="BS362">
            <v>86</v>
          </cell>
          <cell r="BT362">
            <v>0</v>
          </cell>
          <cell r="BU362">
            <v>8560</v>
          </cell>
          <cell r="BV362">
            <v>0</v>
          </cell>
          <cell r="BW362">
            <v>0</v>
          </cell>
          <cell r="BX362">
            <v>1000</v>
          </cell>
          <cell r="BZ362" t="str">
            <v>EST</v>
          </cell>
          <cell r="CA362" t="str">
            <v>SEAT</v>
          </cell>
          <cell r="CB362" t="str">
            <v>1.3</v>
          </cell>
          <cell r="CC362" t="str">
            <v>T</v>
          </cell>
          <cell r="CD362" t="str">
            <v>New Venue</v>
          </cell>
          <cell r="CE362">
            <v>10000</v>
          </cell>
          <cell r="CF362">
            <v>3</v>
          </cell>
        </row>
        <row r="363">
          <cell r="A363" t="str">
            <v>HO010</v>
          </cell>
          <cell r="B363" t="str">
            <v>HO010</v>
          </cell>
          <cell r="C363" t="str">
            <v>COV023</v>
          </cell>
          <cell r="D363" t="str">
            <v>Deodoro Zone</v>
          </cell>
          <cell r="E363" t="str">
            <v>Olympic Hockey Centre</v>
          </cell>
          <cell r="F363" t="str">
            <v>DEO-OHK-H</v>
          </cell>
          <cell r="G363" t="str">
            <v>Hockey</v>
          </cell>
          <cell r="H363" t="str">
            <v>Men Preliminaries</v>
          </cell>
          <cell r="I363" t="str">
            <v>P</v>
          </cell>
          <cell r="J363" t="str">
            <v>O</v>
          </cell>
          <cell r="K363" t="str">
            <v>10-Aug-16</v>
          </cell>
          <cell r="L363" t="str">
            <v>Day 5</v>
          </cell>
          <cell r="M363">
            <v>0.35416666666666669</v>
          </cell>
          <cell r="N363">
            <v>0.51041666666666663</v>
          </cell>
          <cell r="O363">
            <v>0.15625</v>
          </cell>
          <cell r="P363" t="str">
            <v>M</v>
          </cell>
          <cell r="Q363" t="str">
            <v>LOW</v>
          </cell>
          <cell r="R363">
            <v>1</v>
          </cell>
          <cell r="S363">
            <v>0</v>
          </cell>
          <cell r="T363" t="str">
            <v>HO10</v>
          </cell>
          <cell r="U363">
            <v>10000</v>
          </cell>
          <cell r="V363">
            <v>1440</v>
          </cell>
          <cell r="W363">
            <v>8560</v>
          </cell>
          <cell r="X363">
            <v>86</v>
          </cell>
          <cell r="Y363">
            <v>0</v>
          </cell>
          <cell r="Z363">
            <v>90</v>
          </cell>
          <cell r="AA363">
            <v>0</v>
          </cell>
          <cell r="AB363">
            <v>2</v>
          </cell>
          <cell r="AC363">
            <v>2</v>
          </cell>
          <cell r="AD363">
            <v>0</v>
          </cell>
          <cell r="AE363">
            <v>0</v>
          </cell>
          <cell r="AF363">
            <v>0</v>
          </cell>
          <cell r="AG363">
            <v>160</v>
          </cell>
          <cell r="AH363">
            <v>0</v>
          </cell>
          <cell r="AI363">
            <v>0</v>
          </cell>
          <cell r="AJ363">
            <v>60</v>
          </cell>
          <cell r="AK363">
            <v>3</v>
          </cell>
          <cell r="AL363">
            <v>3</v>
          </cell>
          <cell r="AM363">
            <v>20</v>
          </cell>
          <cell r="AN363">
            <v>220</v>
          </cell>
          <cell r="AO363">
            <v>6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20</v>
          </cell>
          <cell r="AW363">
            <v>5</v>
          </cell>
          <cell r="AX363">
            <v>100</v>
          </cell>
          <cell r="AY363">
            <v>15</v>
          </cell>
          <cell r="AZ363">
            <v>2</v>
          </cell>
          <cell r="BA363">
            <v>0</v>
          </cell>
          <cell r="BB363">
            <v>80</v>
          </cell>
          <cell r="BC363">
            <v>560</v>
          </cell>
          <cell r="BD363">
            <v>84</v>
          </cell>
          <cell r="BE363">
            <v>70</v>
          </cell>
          <cell r="BF363">
            <v>60</v>
          </cell>
          <cell r="BG363">
            <v>2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7446</v>
          </cell>
          <cell r="BP363">
            <v>86</v>
          </cell>
          <cell r="BQ363">
            <v>86</v>
          </cell>
          <cell r="BR363">
            <v>856</v>
          </cell>
          <cell r="BS363">
            <v>86</v>
          </cell>
          <cell r="BT363">
            <v>0</v>
          </cell>
          <cell r="BU363">
            <v>8560</v>
          </cell>
          <cell r="BV363">
            <v>0</v>
          </cell>
          <cell r="BW363">
            <v>0</v>
          </cell>
          <cell r="BX363">
            <v>1000</v>
          </cell>
          <cell r="BZ363" t="str">
            <v>EST</v>
          </cell>
          <cell r="CA363" t="str">
            <v>SEAT</v>
          </cell>
          <cell r="CB363" t="str">
            <v>1.3</v>
          </cell>
          <cell r="CC363" t="str">
            <v>T</v>
          </cell>
          <cell r="CD363" t="str">
            <v>New Venue</v>
          </cell>
          <cell r="CE363">
            <v>10000</v>
          </cell>
          <cell r="CF363">
            <v>1</v>
          </cell>
        </row>
        <row r="364">
          <cell r="A364" t="str">
            <v>HO011</v>
          </cell>
          <cell r="B364" t="str">
            <v>HO011</v>
          </cell>
          <cell r="C364" t="str">
            <v>COV023</v>
          </cell>
          <cell r="D364" t="str">
            <v>Deodoro Zone</v>
          </cell>
          <cell r="E364" t="str">
            <v>Olympic Hockey Centre</v>
          </cell>
          <cell r="F364" t="str">
            <v>DEO-OHK-H</v>
          </cell>
          <cell r="G364" t="str">
            <v>Hockey</v>
          </cell>
          <cell r="H364" t="str">
            <v>Men Preliminaries</v>
          </cell>
          <cell r="I364" t="str">
            <v>P</v>
          </cell>
          <cell r="J364" t="str">
            <v>O</v>
          </cell>
          <cell r="K364" t="str">
            <v>10-Aug-16</v>
          </cell>
          <cell r="L364" t="str">
            <v>Day 5</v>
          </cell>
          <cell r="M364">
            <v>0.57291666666666663</v>
          </cell>
          <cell r="N364">
            <v>0.72916666666666663</v>
          </cell>
          <cell r="O364">
            <v>0.15625</v>
          </cell>
          <cell r="P364" t="str">
            <v>A</v>
          </cell>
          <cell r="Q364" t="str">
            <v>LOW</v>
          </cell>
          <cell r="R364">
            <v>1</v>
          </cell>
          <cell r="S364">
            <v>0</v>
          </cell>
          <cell r="T364" t="str">
            <v>HO11</v>
          </cell>
          <cell r="U364">
            <v>10000</v>
          </cell>
          <cell r="V364">
            <v>1440</v>
          </cell>
          <cell r="W364">
            <v>8560</v>
          </cell>
          <cell r="X364">
            <v>86</v>
          </cell>
          <cell r="Y364">
            <v>0</v>
          </cell>
          <cell r="Z364">
            <v>90</v>
          </cell>
          <cell r="AA364">
            <v>0</v>
          </cell>
          <cell r="AB364">
            <v>2</v>
          </cell>
          <cell r="AC364">
            <v>2</v>
          </cell>
          <cell r="AD364">
            <v>0</v>
          </cell>
          <cell r="AE364">
            <v>0</v>
          </cell>
          <cell r="AF364">
            <v>0</v>
          </cell>
          <cell r="AG364">
            <v>160</v>
          </cell>
          <cell r="AH364">
            <v>0</v>
          </cell>
          <cell r="AI364">
            <v>0</v>
          </cell>
          <cell r="AJ364">
            <v>60</v>
          </cell>
          <cell r="AK364">
            <v>3</v>
          </cell>
          <cell r="AL364">
            <v>3</v>
          </cell>
          <cell r="AM364">
            <v>20</v>
          </cell>
          <cell r="AN364">
            <v>220</v>
          </cell>
          <cell r="AO364">
            <v>6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20</v>
          </cell>
          <cell r="AW364">
            <v>5</v>
          </cell>
          <cell r="AX364">
            <v>100</v>
          </cell>
          <cell r="AY364">
            <v>15</v>
          </cell>
          <cell r="AZ364">
            <v>2</v>
          </cell>
          <cell r="BA364">
            <v>0</v>
          </cell>
          <cell r="BB364">
            <v>80</v>
          </cell>
          <cell r="BC364">
            <v>560</v>
          </cell>
          <cell r="BD364">
            <v>84</v>
          </cell>
          <cell r="BE364">
            <v>70</v>
          </cell>
          <cell r="BF364">
            <v>60</v>
          </cell>
          <cell r="BG364">
            <v>2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7446</v>
          </cell>
          <cell r="BP364">
            <v>86</v>
          </cell>
          <cell r="BQ364">
            <v>86</v>
          </cell>
          <cell r="BR364">
            <v>856</v>
          </cell>
          <cell r="BS364">
            <v>86</v>
          </cell>
          <cell r="BT364">
            <v>0</v>
          </cell>
          <cell r="BU364">
            <v>8560</v>
          </cell>
          <cell r="BV364">
            <v>0</v>
          </cell>
          <cell r="BW364">
            <v>0</v>
          </cell>
          <cell r="BX364">
            <v>1000</v>
          </cell>
          <cell r="BZ364" t="str">
            <v>EST</v>
          </cell>
          <cell r="CA364" t="str">
            <v>SEAT</v>
          </cell>
          <cell r="CB364" t="str">
            <v>1.3</v>
          </cell>
          <cell r="CC364" t="str">
            <v>T</v>
          </cell>
          <cell r="CD364" t="str">
            <v>New Venue</v>
          </cell>
          <cell r="CE364">
            <v>10000</v>
          </cell>
          <cell r="CF364">
            <v>2</v>
          </cell>
        </row>
        <row r="365">
          <cell r="A365" t="str">
            <v>HO012</v>
          </cell>
          <cell r="B365" t="str">
            <v>HO012</v>
          </cell>
          <cell r="C365" t="str">
            <v>COV023</v>
          </cell>
          <cell r="D365" t="str">
            <v>Deodoro Zone</v>
          </cell>
          <cell r="E365" t="str">
            <v>Olympic Hockey Centre</v>
          </cell>
          <cell r="F365" t="str">
            <v>DEO-OHK-H</v>
          </cell>
          <cell r="G365" t="str">
            <v>Hockey</v>
          </cell>
          <cell r="H365" t="str">
            <v>Men Preliminaries</v>
          </cell>
          <cell r="I365" t="str">
            <v>P</v>
          </cell>
          <cell r="J365" t="str">
            <v>O</v>
          </cell>
          <cell r="K365" t="str">
            <v>10-Aug-16</v>
          </cell>
          <cell r="L365" t="str">
            <v>Day 5</v>
          </cell>
          <cell r="M365">
            <v>0.79166666666666663</v>
          </cell>
          <cell r="N365">
            <v>0.94791666666666663</v>
          </cell>
          <cell r="O365">
            <v>0.15625</v>
          </cell>
          <cell r="P365" t="str">
            <v>E</v>
          </cell>
          <cell r="Q365" t="str">
            <v>LOW</v>
          </cell>
          <cell r="R365">
            <v>1</v>
          </cell>
          <cell r="S365">
            <v>0</v>
          </cell>
          <cell r="T365" t="str">
            <v>HO12</v>
          </cell>
          <cell r="U365">
            <v>10000</v>
          </cell>
          <cell r="V365">
            <v>1440</v>
          </cell>
          <cell r="W365">
            <v>8560</v>
          </cell>
          <cell r="X365">
            <v>86</v>
          </cell>
          <cell r="Y365">
            <v>0</v>
          </cell>
          <cell r="Z365">
            <v>90</v>
          </cell>
          <cell r="AA365">
            <v>0</v>
          </cell>
          <cell r="AB365">
            <v>2</v>
          </cell>
          <cell r="AC365">
            <v>2</v>
          </cell>
          <cell r="AD365">
            <v>0</v>
          </cell>
          <cell r="AE365">
            <v>0</v>
          </cell>
          <cell r="AF365">
            <v>0</v>
          </cell>
          <cell r="AG365">
            <v>160</v>
          </cell>
          <cell r="AH365">
            <v>0</v>
          </cell>
          <cell r="AI365">
            <v>0</v>
          </cell>
          <cell r="AJ365">
            <v>60</v>
          </cell>
          <cell r="AK365">
            <v>3</v>
          </cell>
          <cell r="AL365">
            <v>3</v>
          </cell>
          <cell r="AM365">
            <v>20</v>
          </cell>
          <cell r="AN365">
            <v>220</v>
          </cell>
          <cell r="AO365">
            <v>6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20</v>
          </cell>
          <cell r="AW365">
            <v>5</v>
          </cell>
          <cell r="AX365">
            <v>100</v>
          </cell>
          <cell r="AY365">
            <v>15</v>
          </cell>
          <cell r="AZ365">
            <v>2</v>
          </cell>
          <cell r="BA365">
            <v>0</v>
          </cell>
          <cell r="BB365">
            <v>80</v>
          </cell>
          <cell r="BC365">
            <v>560</v>
          </cell>
          <cell r="BD365">
            <v>84</v>
          </cell>
          <cell r="BE365">
            <v>70</v>
          </cell>
          <cell r="BF365">
            <v>60</v>
          </cell>
          <cell r="BG365">
            <v>2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7446</v>
          </cell>
          <cell r="BP365">
            <v>86</v>
          </cell>
          <cell r="BQ365">
            <v>86</v>
          </cell>
          <cell r="BR365">
            <v>856</v>
          </cell>
          <cell r="BS365">
            <v>86</v>
          </cell>
          <cell r="BT365">
            <v>0</v>
          </cell>
          <cell r="BU365">
            <v>8560</v>
          </cell>
          <cell r="BV365">
            <v>0</v>
          </cell>
          <cell r="BW365">
            <v>0</v>
          </cell>
          <cell r="BX365">
            <v>1000</v>
          </cell>
          <cell r="BZ365" t="str">
            <v>EST</v>
          </cell>
          <cell r="CA365" t="str">
            <v>SEAT</v>
          </cell>
          <cell r="CB365" t="str">
            <v>1.3</v>
          </cell>
          <cell r="CC365" t="str">
            <v>T</v>
          </cell>
          <cell r="CD365" t="str">
            <v>New Venue</v>
          </cell>
          <cell r="CE365">
            <v>10000</v>
          </cell>
          <cell r="CF365">
            <v>3</v>
          </cell>
        </row>
        <row r="366">
          <cell r="A366" t="str">
            <v>HO013</v>
          </cell>
          <cell r="B366" t="str">
            <v>HO013</v>
          </cell>
          <cell r="C366" t="str">
            <v>COV023</v>
          </cell>
          <cell r="D366" t="str">
            <v>Deodoro Zone</v>
          </cell>
          <cell r="E366" t="str">
            <v>Olympic Hockey Centre</v>
          </cell>
          <cell r="F366" t="str">
            <v>DEO-OHK-H</v>
          </cell>
          <cell r="G366" t="str">
            <v>Hockey</v>
          </cell>
          <cell r="H366" t="str">
            <v>Women Preliminaries</v>
          </cell>
          <cell r="I366" t="str">
            <v>P</v>
          </cell>
          <cell r="J366" t="str">
            <v>O</v>
          </cell>
          <cell r="K366" t="str">
            <v>11-Aug-16</v>
          </cell>
          <cell r="L366" t="str">
            <v>Day 6</v>
          </cell>
          <cell r="M366">
            <v>0.35416666666666669</v>
          </cell>
          <cell r="N366">
            <v>0.51041666666666663</v>
          </cell>
          <cell r="O366">
            <v>0.15625</v>
          </cell>
          <cell r="P366" t="str">
            <v>M</v>
          </cell>
          <cell r="Q366" t="str">
            <v>LOW</v>
          </cell>
          <cell r="R366">
            <v>1</v>
          </cell>
          <cell r="S366">
            <v>0</v>
          </cell>
          <cell r="T366" t="str">
            <v>HO13</v>
          </cell>
          <cell r="U366">
            <v>10000</v>
          </cell>
          <cell r="V366">
            <v>1440</v>
          </cell>
          <cell r="W366">
            <v>8560</v>
          </cell>
          <cell r="X366">
            <v>86</v>
          </cell>
          <cell r="Y366">
            <v>0</v>
          </cell>
          <cell r="Z366">
            <v>90</v>
          </cell>
          <cell r="AA366">
            <v>0</v>
          </cell>
          <cell r="AB366">
            <v>2</v>
          </cell>
          <cell r="AC366">
            <v>2</v>
          </cell>
          <cell r="AD366">
            <v>0</v>
          </cell>
          <cell r="AE366">
            <v>0</v>
          </cell>
          <cell r="AF366">
            <v>0</v>
          </cell>
          <cell r="AG366">
            <v>160</v>
          </cell>
          <cell r="AH366">
            <v>0</v>
          </cell>
          <cell r="AI366">
            <v>0</v>
          </cell>
          <cell r="AJ366">
            <v>60</v>
          </cell>
          <cell r="AK366">
            <v>3</v>
          </cell>
          <cell r="AL366">
            <v>3</v>
          </cell>
          <cell r="AM366">
            <v>20</v>
          </cell>
          <cell r="AN366">
            <v>220</v>
          </cell>
          <cell r="AO366">
            <v>6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20</v>
          </cell>
          <cell r="AW366">
            <v>5</v>
          </cell>
          <cell r="AX366">
            <v>100</v>
          </cell>
          <cell r="AY366">
            <v>15</v>
          </cell>
          <cell r="AZ366">
            <v>2</v>
          </cell>
          <cell r="BA366">
            <v>0</v>
          </cell>
          <cell r="BB366">
            <v>80</v>
          </cell>
          <cell r="BC366">
            <v>560</v>
          </cell>
          <cell r="BD366">
            <v>84</v>
          </cell>
          <cell r="BE366">
            <v>70</v>
          </cell>
          <cell r="BF366">
            <v>60</v>
          </cell>
          <cell r="BG366">
            <v>2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7446</v>
          </cell>
          <cell r="BP366">
            <v>86</v>
          </cell>
          <cell r="BQ366">
            <v>86</v>
          </cell>
          <cell r="BR366">
            <v>856</v>
          </cell>
          <cell r="BS366">
            <v>86</v>
          </cell>
          <cell r="BT366">
            <v>0</v>
          </cell>
          <cell r="BU366">
            <v>8560</v>
          </cell>
          <cell r="BV366">
            <v>0</v>
          </cell>
          <cell r="BW366">
            <v>0</v>
          </cell>
          <cell r="BX366">
            <v>1000</v>
          </cell>
          <cell r="BZ366" t="str">
            <v>EST</v>
          </cell>
          <cell r="CA366" t="str">
            <v>SEAT</v>
          </cell>
          <cell r="CB366" t="str">
            <v>1.3</v>
          </cell>
          <cell r="CC366" t="str">
            <v>T</v>
          </cell>
          <cell r="CD366" t="str">
            <v>New Venue</v>
          </cell>
          <cell r="CE366">
            <v>10000</v>
          </cell>
          <cell r="CF366">
            <v>1</v>
          </cell>
        </row>
        <row r="367">
          <cell r="A367" t="str">
            <v>HO014</v>
          </cell>
          <cell r="B367" t="str">
            <v>HO014</v>
          </cell>
          <cell r="C367" t="str">
            <v>COV023</v>
          </cell>
          <cell r="D367" t="str">
            <v>Deodoro Zone</v>
          </cell>
          <cell r="E367" t="str">
            <v>Olympic Hockey Centre</v>
          </cell>
          <cell r="F367" t="str">
            <v>DEO-OHK-H</v>
          </cell>
          <cell r="G367" t="str">
            <v>Hockey</v>
          </cell>
          <cell r="H367" t="str">
            <v>Women Preliminaries</v>
          </cell>
          <cell r="I367" t="str">
            <v>P</v>
          </cell>
          <cell r="J367" t="str">
            <v>O</v>
          </cell>
          <cell r="K367" t="str">
            <v>11-Aug-16</v>
          </cell>
          <cell r="L367" t="str">
            <v>Day 6</v>
          </cell>
          <cell r="M367">
            <v>0.57291666666666663</v>
          </cell>
          <cell r="N367">
            <v>0.72916666666666663</v>
          </cell>
          <cell r="O367">
            <v>0.15625</v>
          </cell>
          <cell r="P367" t="str">
            <v>A</v>
          </cell>
          <cell r="Q367" t="str">
            <v>LOW</v>
          </cell>
          <cell r="R367">
            <v>1</v>
          </cell>
          <cell r="S367">
            <v>0</v>
          </cell>
          <cell r="T367" t="str">
            <v>HO14</v>
          </cell>
          <cell r="U367">
            <v>10000</v>
          </cell>
          <cell r="V367">
            <v>1440</v>
          </cell>
          <cell r="W367">
            <v>8560</v>
          </cell>
          <cell r="X367">
            <v>86</v>
          </cell>
          <cell r="Y367">
            <v>0</v>
          </cell>
          <cell r="Z367">
            <v>90</v>
          </cell>
          <cell r="AA367">
            <v>0</v>
          </cell>
          <cell r="AB367">
            <v>2</v>
          </cell>
          <cell r="AC367">
            <v>2</v>
          </cell>
          <cell r="AD367">
            <v>0</v>
          </cell>
          <cell r="AE367">
            <v>0</v>
          </cell>
          <cell r="AF367">
            <v>0</v>
          </cell>
          <cell r="AG367">
            <v>160</v>
          </cell>
          <cell r="AH367">
            <v>0</v>
          </cell>
          <cell r="AI367">
            <v>0</v>
          </cell>
          <cell r="AJ367">
            <v>60</v>
          </cell>
          <cell r="AK367">
            <v>3</v>
          </cell>
          <cell r="AL367">
            <v>3</v>
          </cell>
          <cell r="AM367">
            <v>20</v>
          </cell>
          <cell r="AN367">
            <v>220</v>
          </cell>
          <cell r="AO367">
            <v>6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20</v>
          </cell>
          <cell r="AW367">
            <v>5</v>
          </cell>
          <cell r="AX367">
            <v>100</v>
          </cell>
          <cell r="AY367">
            <v>15</v>
          </cell>
          <cell r="AZ367">
            <v>2</v>
          </cell>
          <cell r="BA367">
            <v>0</v>
          </cell>
          <cell r="BB367">
            <v>80</v>
          </cell>
          <cell r="BC367">
            <v>560</v>
          </cell>
          <cell r="BD367">
            <v>84</v>
          </cell>
          <cell r="BE367">
            <v>70</v>
          </cell>
          <cell r="BF367">
            <v>60</v>
          </cell>
          <cell r="BG367">
            <v>2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7446</v>
          </cell>
          <cell r="BP367">
            <v>86</v>
          </cell>
          <cell r="BQ367">
            <v>86</v>
          </cell>
          <cell r="BR367">
            <v>856</v>
          </cell>
          <cell r="BS367">
            <v>86</v>
          </cell>
          <cell r="BT367">
            <v>0</v>
          </cell>
          <cell r="BU367">
            <v>8560</v>
          </cell>
          <cell r="BV367">
            <v>0</v>
          </cell>
          <cell r="BW367">
            <v>0</v>
          </cell>
          <cell r="BX367">
            <v>1000</v>
          </cell>
          <cell r="BZ367" t="str">
            <v>EST</v>
          </cell>
          <cell r="CA367" t="str">
            <v>SEAT</v>
          </cell>
          <cell r="CB367" t="str">
            <v>1.3</v>
          </cell>
          <cell r="CC367" t="str">
            <v>T</v>
          </cell>
          <cell r="CD367" t="str">
            <v>New Venue</v>
          </cell>
          <cell r="CE367">
            <v>10000</v>
          </cell>
          <cell r="CF367">
            <v>2</v>
          </cell>
        </row>
        <row r="368">
          <cell r="A368" t="str">
            <v>HO015</v>
          </cell>
          <cell r="B368" t="str">
            <v>HO015</v>
          </cell>
          <cell r="C368" t="str">
            <v>COV023</v>
          </cell>
          <cell r="D368" t="str">
            <v>Deodoro Zone</v>
          </cell>
          <cell r="E368" t="str">
            <v>Olympic Hockey Centre</v>
          </cell>
          <cell r="F368" t="str">
            <v>DEO-OHK-H</v>
          </cell>
          <cell r="G368" t="str">
            <v>Hockey</v>
          </cell>
          <cell r="H368" t="str">
            <v>Women Preliminaries</v>
          </cell>
          <cell r="I368" t="str">
            <v>P</v>
          </cell>
          <cell r="J368" t="str">
            <v>O</v>
          </cell>
          <cell r="K368" t="str">
            <v>11-Aug-16</v>
          </cell>
          <cell r="L368" t="str">
            <v>Day 6</v>
          </cell>
          <cell r="M368">
            <v>0.79166666666666663</v>
          </cell>
          <cell r="N368">
            <v>0.94791666666666663</v>
          </cell>
          <cell r="O368">
            <v>0.15625</v>
          </cell>
          <cell r="P368" t="str">
            <v>E</v>
          </cell>
          <cell r="Q368" t="str">
            <v>LOW</v>
          </cell>
          <cell r="R368">
            <v>1</v>
          </cell>
          <cell r="S368">
            <v>0</v>
          </cell>
          <cell r="T368" t="str">
            <v>HO15</v>
          </cell>
          <cell r="U368">
            <v>10000</v>
          </cell>
          <cell r="V368">
            <v>1440</v>
          </cell>
          <cell r="W368">
            <v>8560</v>
          </cell>
          <cell r="X368">
            <v>86</v>
          </cell>
          <cell r="Y368">
            <v>0</v>
          </cell>
          <cell r="Z368">
            <v>90</v>
          </cell>
          <cell r="AA368">
            <v>0</v>
          </cell>
          <cell r="AB368">
            <v>2</v>
          </cell>
          <cell r="AC368">
            <v>2</v>
          </cell>
          <cell r="AD368">
            <v>0</v>
          </cell>
          <cell r="AE368">
            <v>0</v>
          </cell>
          <cell r="AF368">
            <v>0</v>
          </cell>
          <cell r="AG368">
            <v>160</v>
          </cell>
          <cell r="AH368">
            <v>0</v>
          </cell>
          <cell r="AI368">
            <v>0</v>
          </cell>
          <cell r="AJ368">
            <v>60</v>
          </cell>
          <cell r="AK368">
            <v>3</v>
          </cell>
          <cell r="AL368">
            <v>3</v>
          </cell>
          <cell r="AM368">
            <v>20</v>
          </cell>
          <cell r="AN368">
            <v>220</v>
          </cell>
          <cell r="AO368">
            <v>6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20</v>
          </cell>
          <cell r="AW368">
            <v>5</v>
          </cell>
          <cell r="AX368">
            <v>100</v>
          </cell>
          <cell r="AY368">
            <v>15</v>
          </cell>
          <cell r="AZ368">
            <v>2</v>
          </cell>
          <cell r="BA368">
            <v>0</v>
          </cell>
          <cell r="BB368">
            <v>80</v>
          </cell>
          <cell r="BC368">
            <v>560</v>
          </cell>
          <cell r="BD368">
            <v>84</v>
          </cell>
          <cell r="BE368">
            <v>70</v>
          </cell>
          <cell r="BF368">
            <v>60</v>
          </cell>
          <cell r="BG368">
            <v>2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7446</v>
          </cell>
          <cell r="BP368">
            <v>86</v>
          </cell>
          <cell r="BQ368">
            <v>86</v>
          </cell>
          <cell r="BR368">
            <v>856</v>
          </cell>
          <cell r="BS368">
            <v>86</v>
          </cell>
          <cell r="BT368">
            <v>0</v>
          </cell>
          <cell r="BU368">
            <v>8560</v>
          </cell>
          <cell r="BV368">
            <v>0</v>
          </cell>
          <cell r="BW368">
            <v>0</v>
          </cell>
          <cell r="BX368">
            <v>1000</v>
          </cell>
          <cell r="BZ368" t="str">
            <v>EST</v>
          </cell>
          <cell r="CA368" t="str">
            <v>SEAT</v>
          </cell>
          <cell r="CB368" t="str">
            <v>1.3</v>
          </cell>
          <cell r="CC368" t="str">
            <v>T</v>
          </cell>
          <cell r="CD368" t="str">
            <v>New Venue</v>
          </cell>
          <cell r="CE368">
            <v>10000</v>
          </cell>
          <cell r="CF368">
            <v>3</v>
          </cell>
        </row>
        <row r="369">
          <cell r="A369" t="str">
            <v>HO016</v>
          </cell>
          <cell r="B369" t="str">
            <v>HO016</v>
          </cell>
          <cell r="C369" t="str">
            <v>COV023</v>
          </cell>
          <cell r="D369" t="str">
            <v>Deodoro Zone</v>
          </cell>
          <cell r="E369" t="str">
            <v>Olympic Hockey Centre</v>
          </cell>
          <cell r="F369" t="str">
            <v>DEO-OHK-H</v>
          </cell>
          <cell r="G369" t="str">
            <v>Hockey</v>
          </cell>
          <cell r="H369" t="str">
            <v>Men Preliminaries</v>
          </cell>
          <cell r="I369" t="str">
            <v>P</v>
          </cell>
          <cell r="J369" t="str">
            <v>O</v>
          </cell>
          <cell r="K369" t="str">
            <v>12-Aug-16</v>
          </cell>
          <cell r="L369" t="str">
            <v>Day 7</v>
          </cell>
          <cell r="M369">
            <v>0.35416666666666669</v>
          </cell>
          <cell r="N369">
            <v>0.51041666666666663</v>
          </cell>
          <cell r="O369">
            <v>0.15625</v>
          </cell>
          <cell r="P369" t="str">
            <v>M</v>
          </cell>
          <cell r="Q369" t="str">
            <v>LOW</v>
          </cell>
          <cell r="R369">
            <v>1</v>
          </cell>
          <cell r="S369">
            <v>0</v>
          </cell>
          <cell r="T369" t="str">
            <v>HO16</v>
          </cell>
          <cell r="U369">
            <v>10000</v>
          </cell>
          <cell r="V369">
            <v>1440</v>
          </cell>
          <cell r="W369">
            <v>8560</v>
          </cell>
          <cell r="X369">
            <v>86</v>
          </cell>
          <cell r="Y369">
            <v>0</v>
          </cell>
          <cell r="Z369">
            <v>90</v>
          </cell>
          <cell r="AA369">
            <v>0</v>
          </cell>
          <cell r="AB369">
            <v>2</v>
          </cell>
          <cell r="AC369">
            <v>2</v>
          </cell>
          <cell r="AD369">
            <v>0</v>
          </cell>
          <cell r="AE369">
            <v>0</v>
          </cell>
          <cell r="AF369">
            <v>0</v>
          </cell>
          <cell r="AG369">
            <v>160</v>
          </cell>
          <cell r="AH369">
            <v>0</v>
          </cell>
          <cell r="AI369">
            <v>0</v>
          </cell>
          <cell r="AJ369">
            <v>60</v>
          </cell>
          <cell r="AK369">
            <v>3</v>
          </cell>
          <cell r="AL369">
            <v>3</v>
          </cell>
          <cell r="AM369">
            <v>20</v>
          </cell>
          <cell r="AN369">
            <v>220</v>
          </cell>
          <cell r="AO369">
            <v>6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20</v>
          </cell>
          <cell r="AW369">
            <v>5</v>
          </cell>
          <cell r="AX369">
            <v>100</v>
          </cell>
          <cell r="AY369">
            <v>15</v>
          </cell>
          <cell r="AZ369">
            <v>2</v>
          </cell>
          <cell r="BA369">
            <v>0</v>
          </cell>
          <cell r="BB369">
            <v>80</v>
          </cell>
          <cell r="BC369">
            <v>560</v>
          </cell>
          <cell r="BD369">
            <v>84</v>
          </cell>
          <cell r="BE369">
            <v>70</v>
          </cell>
          <cell r="BF369">
            <v>60</v>
          </cell>
          <cell r="BG369">
            <v>2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7446</v>
          </cell>
          <cell r="BP369">
            <v>86</v>
          </cell>
          <cell r="BQ369">
            <v>86</v>
          </cell>
          <cell r="BR369">
            <v>856</v>
          </cell>
          <cell r="BS369">
            <v>86</v>
          </cell>
          <cell r="BT369">
            <v>0</v>
          </cell>
          <cell r="BU369">
            <v>8560</v>
          </cell>
          <cell r="BV369">
            <v>0</v>
          </cell>
          <cell r="BW369">
            <v>0</v>
          </cell>
          <cell r="BX369">
            <v>1000</v>
          </cell>
          <cell r="BZ369" t="str">
            <v>EST</v>
          </cell>
          <cell r="CA369" t="str">
            <v>SEAT</v>
          </cell>
          <cell r="CB369" t="str">
            <v>1.3</v>
          </cell>
          <cell r="CC369" t="str">
            <v>T</v>
          </cell>
          <cell r="CD369" t="str">
            <v>New Venue</v>
          </cell>
          <cell r="CE369">
            <v>10000</v>
          </cell>
          <cell r="CF369">
            <v>1</v>
          </cell>
        </row>
        <row r="370">
          <cell r="A370" t="str">
            <v>HO017</v>
          </cell>
          <cell r="B370" t="str">
            <v>HO017</v>
          </cell>
          <cell r="C370" t="str">
            <v>COV023</v>
          </cell>
          <cell r="D370" t="str">
            <v>Deodoro Zone</v>
          </cell>
          <cell r="E370" t="str">
            <v>Olympic Hockey Centre</v>
          </cell>
          <cell r="F370" t="str">
            <v>DEO-OHK-H</v>
          </cell>
          <cell r="G370" t="str">
            <v>Hockey</v>
          </cell>
          <cell r="H370" t="str">
            <v>Men Preliminaries</v>
          </cell>
          <cell r="I370" t="str">
            <v>P</v>
          </cell>
          <cell r="J370" t="str">
            <v>O</v>
          </cell>
          <cell r="K370" t="str">
            <v>12-Aug-16</v>
          </cell>
          <cell r="L370" t="str">
            <v>Day 7</v>
          </cell>
          <cell r="M370">
            <v>0.57291666666666663</v>
          </cell>
          <cell r="N370">
            <v>0.72916666666666663</v>
          </cell>
          <cell r="O370">
            <v>0.15625</v>
          </cell>
          <cell r="P370" t="str">
            <v>A</v>
          </cell>
          <cell r="Q370" t="str">
            <v>LOW</v>
          </cell>
          <cell r="R370">
            <v>1</v>
          </cell>
          <cell r="S370">
            <v>0</v>
          </cell>
          <cell r="T370" t="str">
            <v>HO17</v>
          </cell>
          <cell r="U370">
            <v>10000</v>
          </cell>
          <cell r="V370">
            <v>1440</v>
          </cell>
          <cell r="W370">
            <v>8560</v>
          </cell>
          <cell r="X370">
            <v>86</v>
          </cell>
          <cell r="Y370">
            <v>0</v>
          </cell>
          <cell r="Z370">
            <v>90</v>
          </cell>
          <cell r="AA370">
            <v>0</v>
          </cell>
          <cell r="AB370">
            <v>2</v>
          </cell>
          <cell r="AC370">
            <v>2</v>
          </cell>
          <cell r="AD370">
            <v>0</v>
          </cell>
          <cell r="AE370">
            <v>0</v>
          </cell>
          <cell r="AF370">
            <v>0</v>
          </cell>
          <cell r="AG370">
            <v>160</v>
          </cell>
          <cell r="AH370">
            <v>0</v>
          </cell>
          <cell r="AI370">
            <v>0</v>
          </cell>
          <cell r="AJ370">
            <v>60</v>
          </cell>
          <cell r="AK370">
            <v>3</v>
          </cell>
          <cell r="AL370">
            <v>3</v>
          </cell>
          <cell r="AM370">
            <v>20</v>
          </cell>
          <cell r="AN370">
            <v>220</v>
          </cell>
          <cell r="AO370">
            <v>6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20</v>
          </cell>
          <cell r="AW370">
            <v>5</v>
          </cell>
          <cell r="AX370">
            <v>100</v>
          </cell>
          <cell r="AY370">
            <v>15</v>
          </cell>
          <cell r="AZ370">
            <v>2</v>
          </cell>
          <cell r="BA370">
            <v>0</v>
          </cell>
          <cell r="BB370">
            <v>80</v>
          </cell>
          <cell r="BC370">
            <v>560</v>
          </cell>
          <cell r="BD370">
            <v>84</v>
          </cell>
          <cell r="BE370">
            <v>70</v>
          </cell>
          <cell r="BF370">
            <v>60</v>
          </cell>
          <cell r="BG370">
            <v>2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7446</v>
          </cell>
          <cell r="BP370">
            <v>86</v>
          </cell>
          <cell r="BQ370">
            <v>86</v>
          </cell>
          <cell r="BR370">
            <v>856</v>
          </cell>
          <cell r="BS370">
            <v>86</v>
          </cell>
          <cell r="BT370">
            <v>0</v>
          </cell>
          <cell r="BU370">
            <v>8560</v>
          </cell>
          <cell r="BV370">
            <v>0</v>
          </cell>
          <cell r="BW370">
            <v>0</v>
          </cell>
          <cell r="BX370">
            <v>1000</v>
          </cell>
          <cell r="BZ370" t="str">
            <v>EST</v>
          </cell>
          <cell r="CA370" t="str">
            <v>SEAT</v>
          </cell>
          <cell r="CB370" t="str">
            <v>1.3</v>
          </cell>
          <cell r="CC370" t="str">
            <v>T</v>
          </cell>
          <cell r="CD370" t="str">
            <v>New Venue</v>
          </cell>
          <cell r="CE370">
            <v>10000</v>
          </cell>
          <cell r="CF370">
            <v>2</v>
          </cell>
        </row>
        <row r="371">
          <cell r="A371" t="str">
            <v>HO018</v>
          </cell>
          <cell r="B371" t="str">
            <v>HO018</v>
          </cell>
          <cell r="C371" t="str">
            <v>COV023</v>
          </cell>
          <cell r="D371" t="str">
            <v>Deodoro Zone</v>
          </cell>
          <cell r="E371" t="str">
            <v>Olympic Hockey Centre</v>
          </cell>
          <cell r="F371" t="str">
            <v>DEO-OHK-H</v>
          </cell>
          <cell r="G371" t="str">
            <v>Hockey</v>
          </cell>
          <cell r="H371" t="str">
            <v>Men Preliminaries</v>
          </cell>
          <cell r="I371" t="str">
            <v>P</v>
          </cell>
          <cell r="J371" t="str">
            <v>O</v>
          </cell>
          <cell r="K371" t="str">
            <v>12-Aug-16</v>
          </cell>
          <cell r="L371" t="str">
            <v>Day 7</v>
          </cell>
          <cell r="M371">
            <v>0.79166666666666663</v>
          </cell>
          <cell r="N371">
            <v>0.94791666666666663</v>
          </cell>
          <cell r="O371">
            <v>0.15625</v>
          </cell>
          <cell r="P371" t="str">
            <v>E</v>
          </cell>
          <cell r="Q371" t="str">
            <v>LOW</v>
          </cell>
          <cell r="R371">
            <v>1</v>
          </cell>
          <cell r="S371">
            <v>0</v>
          </cell>
          <cell r="T371" t="str">
            <v>HO18</v>
          </cell>
          <cell r="U371">
            <v>10000</v>
          </cell>
          <cell r="V371">
            <v>1440</v>
          </cell>
          <cell r="W371">
            <v>8560</v>
          </cell>
          <cell r="X371">
            <v>86</v>
          </cell>
          <cell r="Y371">
            <v>0</v>
          </cell>
          <cell r="Z371">
            <v>90</v>
          </cell>
          <cell r="AA371">
            <v>0</v>
          </cell>
          <cell r="AB371">
            <v>2</v>
          </cell>
          <cell r="AC371">
            <v>2</v>
          </cell>
          <cell r="AD371">
            <v>0</v>
          </cell>
          <cell r="AE371">
            <v>0</v>
          </cell>
          <cell r="AF371">
            <v>0</v>
          </cell>
          <cell r="AG371">
            <v>160</v>
          </cell>
          <cell r="AH371">
            <v>0</v>
          </cell>
          <cell r="AI371">
            <v>0</v>
          </cell>
          <cell r="AJ371">
            <v>60</v>
          </cell>
          <cell r="AK371">
            <v>3</v>
          </cell>
          <cell r="AL371">
            <v>3</v>
          </cell>
          <cell r="AM371">
            <v>20</v>
          </cell>
          <cell r="AN371">
            <v>220</v>
          </cell>
          <cell r="AO371">
            <v>6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20</v>
          </cell>
          <cell r="AW371">
            <v>5</v>
          </cell>
          <cell r="AX371">
            <v>100</v>
          </cell>
          <cell r="AY371">
            <v>15</v>
          </cell>
          <cell r="AZ371">
            <v>2</v>
          </cell>
          <cell r="BA371">
            <v>0</v>
          </cell>
          <cell r="BB371">
            <v>80</v>
          </cell>
          <cell r="BC371">
            <v>560</v>
          </cell>
          <cell r="BD371">
            <v>84</v>
          </cell>
          <cell r="BE371">
            <v>70</v>
          </cell>
          <cell r="BF371">
            <v>60</v>
          </cell>
          <cell r="BG371">
            <v>2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7446</v>
          </cell>
          <cell r="BP371">
            <v>86</v>
          </cell>
          <cell r="BQ371">
            <v>86</v>
          </cell>
          <cell r="BR371">
            <v>856</v>
          </cell>
          <cell r="BS371">
            <v>86</v>
          </cell>
          <cell r="BT371">
            <v>0</v>
          </cell>
          <cell r="BU371">
            <v>8560</v>
          </cell>
          <cell r="BV371">
            <v>0</v>
          </cell>
          <cell r="BW371">
            <v>0</v>
          </cell>
          <cell r="BX371">
            <v>1000</v>
          </cell>
          <cell r="BZ371" t="str">
            <v>EST</v>
          </cell>
          <cell r="CA371" t="str">
            <v>SEAT</v>
          </cell>
          <cell r="CB371" t="str">
            <v>1.3</v>
          </cell>
          <cell r="CC371" t="str">
            <v>T</v>
          </cell>
          <cell r="CD371" t="str">
            <v>New Venue</v>
          </cell>
          <cell r="CE371">
            <v>10000</v>
          </cell>
          <cell r="CF371">
            <v>3</v>
          </cell>
        </row>
        <row r="372">
          <cell r="A372" t="str">
            <v>HO019</v>
          </cell>
          <cell r="B372" t="str">
            <v>HO019</v>
          </cell>
          <cell r="C372" t="str">
            <v>COV023</v>
          </cell>
          <cell r="D372" t="str">
            <v>Deodoro Zone</v>
          </cell>
          <cell r="E372" t="str">
            <v>Olympic Hockey Centre</v>
          </cell>
          <cell r="F372" t="str">
            <v>DEO-OHK-H</v>
          </cell>
          <cell r="G372" t="str">
            <v>Hockey</v>
          </cell>
          <cell r="H372" t="str">
            <v>Women Preliminaries</v>
          </cell>
          <cell r="I372" t="str">
            <v>P</v>
          </cell>
          <cell r="J372" t="str">
            <v>O</v>
          </cell>
          <cell r="K372" t="str">
            <v>13-Aug-16</v>
          </cell>
          <cell r="L372" t="str">
            <v>Day 8</v>
          </cell>
          <cell r="M372">
            <v>0.35416666666666669</v>
          </cell>
          <cell r="N372">
            <v>0.51041666666666663</v>
          </cell>
          <cell r="O372">
            <v>0.15625</v>
          </cell>
          <cell r="P372" t="str">
            <v>M</v>
          </cell>
          <cell r="Q372" t="str">
            <v>LOW</v>
          </cell>
          <cell r="R372">
            <v>1</v>
          </cell>
          <cell r="S372">
            <v>0</v>
          </cell>
          <cell r="T372" t="str">
            <v>HO19</v>
          </cell>
          <cell r="U372">
            <v>10000</v>
          </cell>
          <cell r="V372">
            <v>1440</v>
          </cell>
          <cell r="W372">
            <v>8560</v>
          </cell>
          <cell r="X372">
            <v>86</v>
          </cell>
          <cell r="Y372">
            <v>0</v>
          </cell>
          <cell r="Z372">
            <v>90</v>
          </cell>
          <cell r="AA372">
            <v>0</v>
          </cell>
          <cell r="AB372">
            <v>2</v>
          </cell>
          <cell r="AC372">
            <v>2</v>
          </cell>
          <cell r="AD372">
            <v>0</v>
          </cell>
          <cell r="AE372">
            <v>0</v>
          </cell>
          <cell r="AF372">
            <v>0</v>
          </cell>
          <cell r="AG372">
            <v>160</v>
          </cell>
          <cell r="AH372">
            <v>0</v>
          </cell>
          <cell r="AI372">
            <v>0</v>
          </cell>
          <cell r="AJ372">
            <v>60</v>
          </cell>
          <cell r="AK372">
            <v>3</v>
          </cell>
          <cell r="AL372">
            <v>3</v>
          </cell>
          <cell r="AM372">
            <v>20</v>
          </cell>
          <cell r="AN372">
            <v>220</v>
          </cell>
          <cell r="AO372">
            <v>6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20</v>
          </cell>
          <cell r="AW372">
            <v>5</v>
          </cell>
          <cell r="AX372">
            <v>100</v>
          </cell>
          <cell r="AY372">
            <v>15</v>
          </cell>
          <cell r="AZ372">
            <v>2</v>
          </cell>
          <cell r="BA372">
            <v>0</v>
          </cell>
          <cell r="BB372">
            <v>80</v>
          </cell>
          <cell r="BC372">
            <v>560</v>
          </cell>
          <cell r="BD372">
            <v>84</v>
          </cell>
          <cell r="BE372">
            <v>70</v>
          </cell>
          <cell r="BF372">
            <v>60</v>
          </cell>
          <cell r="BG372">
            <v>2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7446</v>
          </cell>
          <cell r="BP372">
            <v>86</v>
          </cell>
          <cell r="BQ372">
            <v>86</v>
          </cell>
          <cell r="BR372">
            <v>856</v>
          </cell>
          <cell r="BS372">
            <v>86</v>
          </cell>
          <cell r="BT372">
            <v>0</v>
          </cell>
          <cell r="BU372">
            <v>8560</v>
          </cell>
          <cell r="BV372">
            <v>0</v>
          </cell>
          <cell r="BW372">
            <v>0</v>
          </cell>
          <cell r="BX372">
            <v>1000</v>
          </cell>
          <cell r="BZ372" t="str">
            <v>EST</v>
          </cell>
          <cell r="CA372" t="str">
            <v>SEAT</v>
          </cell>
          <cell r="CB372" t="str">
            <v>1.3</v>
          </cell>
          <cell r="CC372" t="str">
            <v>T</v>
          </cell>
          <cell r="CD372" t="str">
            <v>New Venue</v>
          </cell>
          <cell r="CE372">
            <v>10000</v>
          </cell>
          <cell r="CF372">
            <v>1</v>
          </cell>
        </row>
        <row r="373">
          <cell r="A373" t="str">
            <v>HO020</v>
          </cell>
          <cell r="B373" t="str">
            <v>HO020</v>
          </cell>
          <cell r="C373" t="str">
            <v>COV023</v>
          </cell>
          <cell r="D373" t="str">
            <v>Deodoro Zone</v>
          </cell>
          <cell r="E373" t="str">
            <v>Olympic Hockey Centre</v>
          </cell>
          <cell r="F373" t="str">
            <v>DEO-OHK-H</v>
          </cell>
          <cell r="G373" t="str">
            <v>Hockey</v>
          </cell>
          <cell r="H373" t="str">
            <v>Women Preliminaries</v>
          </cell>
          <cell r="I373" t="str">
            <v>P</v>
          </cell>
          <cell r="J373" t="str">
            <v>O</v>
          </cell>
          <cell r="K373" t="str">
            <v>13-Aug-16</v>
          </cell>
          <cell r="L373" t="str">
            <v>Day 8</v>
          </cell>
          <cell r="M373">
            <v>0.57291666666666663</v>
          </cell>
          <cell r="N373">
            <v>0.72916666666666663</v>
          </cell>
          <cell r="O373">
            <v>0.15625</v>
          </cell>
          <cell r="P373" t="str">
            <v>A</v>
          </cell>
          <cell r="Q373" t="str">
            <v>LOW</v>
          </cell>
          <cell r="R373">
            <v>1</v>
          </cell>
          <cell r="S373">
            <v>0</v>
          </cell>
          <cell r="T373" t="str">
            <v>HO20</v>
          </cell>
          <cell r="U373">
            <v>10000</v>
          </cell>
          <cell r="V373">
            <v>1440</v>
          </cell>
          <cell r="W373">
            <v>8560</v>
          </cell>
          <cell r="X373">
            <v>86</v>
          </cell>
          <cell r="Y373">
            <v>0</v>
          </cell>
          <cell r="Z373">
            <v>90</v>
          </cell>
          <cell r="AA373">
            <v>0</v>
          </cell>
          <cell r="AB373">
            <v>2</v>
          </cell>
          <cell r="AC373">
            <v>2</v>
          </cell>
          <cell r="AD373">
            <v>0</v>
          </cell>
          <cell r="AE373">
            <v>0</v>
          </cell>
          <cell r="AF373">
            <v>0</v>
          </cell>
          <cell r="AG373">
            <v>160</v>
          </cell>
          <cell r="AH373">
            <v>0</v>
          </cell>
          <cell r="AI373">
            <v>0</v>
          </cell>
          <cell r="AJ373">
            <v>60</v>
          </cell>
          <cell r="AK373">
            <v>3</v>
          </cell>
          <cell r="AL373">
            <v>3</v>
          </cell>
          <cell r="AM373">
            <v>20</v>
          </cell>
          <cell r="AN373">
            <v>220</v>
          </cell>
          <cell r="AO373">
            <v>6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20</v>
          </cell>
          <cell r="AW373">
            <v>5</v>
          </cell>
          <cell r="AX373">
            <v>100</v>
          </cell>
          <cell r="AY373">
            <v>15</v>
          </cell>
          <cell r="AZ373">
            <v>2</v>
          </cell>
          <cell r="BA373">
            <v>0</v>
          </cell>
          <cell r="BB373">
            <v>80</v>
          </cell>
          <cell r="BC373">
            <v>560</v>
          </cell>
          <cell r="BD373">
            <v>84</v>
          </cell>
          <cell r="BE373">
            <v>70</v>
          </cell>
          <cell r="BF373">
            <v>60</v>
          </cell>
          <cell r="BG373">
            <v>2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7446</v>
          </cell>
          <cell r="BP373">
            <v>86</v>
          </cell>
          <cell r="BQ373">
            <v>86</v>
          </cell>
          <cell r="BR373">
            <v>856</v>
          </cell>
          <cell r="BS373">
            <v>86</v>
          </cell>
          <cell r="BT373">
            <v>0</v>
          </cell>
          <cell r="BU373">
            <v>8560</v>
          </cell>
          <cell r="BV373">
            <v>0</v>
          </cell>
          <cell r="BW373">
            <v>0</v>
          </cell>
          <cell r="BX373">
            <v>1000</v>
          </cell>
          <cell r="BZ373" t="str">
            <v>EST</v>
          </cell>
          <cell r="CA373" t="str">
            <v>SEAT</v>
          </cell>
          <cell r="CB373" t="str">
            <v>1.3</v>
          </cell>
          <cell r="CC373" t="str">
            <v>T</v>
          </cell>
          <cell r="CD373" t="str">
            <v>New Venue</v>
          </cell>
          <cell r="CE373">
            <v>10000</v>
          </cell>
          <cell r="CF373">
            <v>2</v>
          </cell>
        </row>
        <row r="374">
          <cell r="A374" t="str">
            <v>HO021</v>
          </cell>
          <cell r="B374" t="str">
            <v>HO021</v>
          </cell>
          <cell r="C374" t="str">
            <v>COV023</v>
          </cell>
          <cell r="D374" t="str">
            <v>Deodoro Zone</v>
          </cell>
          <cell r="E374" t="str">
            <v>Olympic Hockey Centre</v>
          </cell>
          <cell r="F374" t="str">
            <v>DEO-OHK-H</v>
          </cell>
          <cell r="G374" t="str">
            <v>Hockey</v>
          </cell>
          <cell r="H374" t="str">
            <v>Women Preliminaries</v>
          </cell>
          <cell r="I374" t="str">
            <v>P</v>
          </cell>
          <cell r="J374" t="str">
            <v>O</v>
          </cell>
          <cell r="K374" t="str">
            <v>13-Aug-16</v>
          </cell>
          <cell r="L374" t="str">
            <v>Day 8</v>
          </cell>
          <cell r="M374">
            <v>0.79166666666666663</v>
          </cell>
          <cell r="N374">
            <v>0.94791666666666663</v>
          </cell>
          <cell r="O374">
            <v>0.15625</v>
          </cell>
          <cell r="P374" t="str">
            <v>E</v>
          </cell>
          <cell r="Q374" t="str">
            <v>LOW</v>
          </cell>
          <cell r="R374">
            <v>1</v>
          </cell>
          <cell r="S374">
            <v>0</v>
          </cell>
          <cell r="T374" t="str">
            <v>HO21</v>
          </cell>
          <cell r="U374">
            <v>10000</v>
          </cell>
          <cell r="V374">
            <v>1440</v>
          </cell>
          <cell r="W374">
            <v>8560</v>
          </cell>
          <cell r="X374">
            <v>86</v>
          </cell>
          <cell r="Y374">
            <v>0</v>
          </cell>
          <cell r="Z374">
            <v>90</v>
          </cell>
          <cell r="AA374">
            <v>0</v>
          </cell>
          <cell r="AB374">
            <v>2</v>
          </cell>
          <cell r="AC374">
            <v>2</v>
          </cell>
          <cell r="AD374">
            <v>0</v>
          </cell>
          <cell r="AE374">
            <v>0</v>
          </cell>
          <cell r="AF374">
            <v>0</v>
          </cell>
          <cell r="AG374">
            <v>160</v>
          </cell>
          <cell r="AH374">
            <v>0</v>
          </cell>
          <cell r="AI374">
            <v>0</v>
          </cell>
          <cell r="AJ374">
            <v>60</v>
          </cell>
          <cell r="AK374">
            <v>3</v>
          </cell>
          <cell r="AL374">
            <v>3</v>
          </cell>
          <cell r="AM374">
            <v>20</v>
          </cell>
          <cell r="AN374">
            <v>220</v>
          </cell>
          <cell r="AO374">
            <v>6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20</v>
          </cell>
          <cell r="AW374">
            <v>5</v>
          </cell>
          <cell r="AX374">
            <v>100</v>
          </cell>
          <cell r="AY374">
            <v>15</v>
          </cell>
          <cell r="AZ374">
            <v>2</v>
          </cell>
          <cell r="BA374">
            <v>0</v>
          </cell>
          <cell r="BB374">
            <v>80</v>
          </cell>
          <cell r="BC374">
            <v>560</v>
          </cell>
          <cell r="BD374">
            <v>84</v>
          </cell>
          <cell r="BE374">
            <v>70</v>
          </cell>
          <cell r="BF374">
            <v>60</v>
          </cell>
          <cell r="BG374">
            <v>2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7446</v>
          </cell>
          <cell r="BP374">
            <v>86</v>
          </cell>
          <cell r="BQ374">
            <v>86</v>
          </cell>
          <cell r="BR374">
            <v>856</v>
          </cell>
          <cell r="BS374">
            <v>86</v>
          </cell>
          <cell r="BT374">
            <v>0</v>
          </cell>
          <cell r="BU374">
            <v>8560</v>
          </cell>
          <cell r="BV374">
            <v>0</v>
          </cell>
          <cell r="BW374">
            <v>0</v>
          </cell>
          <cell r="BX374">
            <v>1000</v>
          </cell>
          <cell r="BZ374" t="str">
            <v>EST</v>
          </cell>
          <cell r="CA374" t="str">
            <v>SEAT</v>
          </cell>
          <cell r="CB374" t="str">
            <v>1.3</v>
          </cell>
          <cell r="CC374" t="str">
            <v>T</v>
          </cell>
          <cell r="CD374" t="str">
            <v>New Venue</v>
          </cell>
          <cell r="CE374">
            <v>10000</v>
          </cell>
          <cell r="CF374">
            <v>3</v>
          </cell>
        </row>
        <row r="375">
          <cell r="A375" t="str">
            <v>HO022</v>
          </cell>
          <cell r="B375" t="str">
            <v>HO022</v>
          </cell>
          <cell r="C375" t="str">
            <v>COV023</v>
          </cell>
          <cell r="D375" t="str">
            <v>Deodoro Zone</v>
          </cell>
          <cell r="E375" t="str">
            <v>Olympic Hockey Centre</v>
          </cell>
          <cell r="F375" t="str">
            <v>DEO-OHK-H</v>
          </cell>
          <cell r="G375" t="str">
            <v>Hockey</v>
          </cell>
          <cell r="H375" t="str">
            <v>Men Preliminaries</v>
          </cell>
          <cell r="I375" t="str">
            <v>P</v>
          </cell>
          <cell r="J375" t="str">
            <v>O</v>
          </cell>
          <cell r="K375" t="str">
            <v>14-Aug-16</v>
          </cell>
          <cell r="L375" t="str">
            <v>Day 9</v>
          </cell>
          <cell r="M375">
            <v>0.35416666666666669</v>
          </cell>
          <cell r="N375">
            <v>0.51041666666666663</v>
          </cell>
          <cell r="O375">
            <v>0.15625</v>
          </cell>
          <cell r="P375" t="str">
            <v>M</v>
          </cell>
          <cell r="Q375" t="str">
            <v>LOW</v>
          </cell>
          <cell r="R375">
            <v>1</v>
          </cell>
          <cell r="S375">
            <v>0</v>
          </cell>
          <cell r="T375" t="str">
            <v>HO22</v>
          </cell>
          <cell r="U375">
            <v>10000</v>
          </cell>
          <cell r="V375">
            <v>1440</v>
          </cell>
          <cell r="W375">
            <v>8560</v>
          </cell>
          <cell r="X375">
            <v>86</v>
          </cell>
          <cell r="Y375">
            <v>0</v>
          </cell>
          <cell r="Z375">
            <v>90</v>
          </cell>
          <cell r="AA375">
            <v>0</v>
          </cell>
          <cell r="AB375">
            <v>2</v>
          </cell>
          <cell r="AC375">
            <v>2</v>
          </cell>
          <cell r="AD375">
            <v>0</v>
          </cell>
          <cell r="AE375">
            <v>0</v>
          </cell>
          <cell r="AF375">
            <v>0</v>
          </cell>
          <cell r="AG375">
            <v>160</v>
          </cell>
          <cell r="AH375">
            <v>0</v>
          </cell>
          <cell r="AI375">
            <v>0</v>
          </cell>
          <cell r="AJ375">
            <v>60</v>
          </cell>
          <cell r="AK375">
            <v>3</v>
          </cell>
          <cell r="AL375">
            <v>3</v>
          </cell>
          <cell r="AM375">
            <v>20</v>
          </cell>
          <cell r="AN375">
            <v>220</v>
          </cell>
          <cell r="AO375">
            <v>6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20</v>
          </cell>
          <cell r="AW375">
            <v>5</v>
          </cell>
          <cell r="AX375">
            <v>100</v>
          </cell>
          <cell r="AY375">
            <v>15</v>
          </cell>
          <cell r="AZ375">
            <v>2</v>
          </cell>
          <cell r="BA375">
            <v>0</v>
          </cell>
          <cell r="BB375">
            <v>80</v>
          </cell>
          <cell r="BC375">
            <v>560</v>
          </cell>
          <cell r="BD375">
            <v>84</v>
          </cell>
          <cell r="BE375">
            <v>70</v>
          </cell>
          <cell r="BF375">
            <v>60</v>
          </cell>
          <cell r="BG375">
            <v>2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7446</v>
          </cell>
          <cell r="BP375">
            <v>86</v>
          </cell>
          <cell r="BQ375">
            <v>86</v>
          </cell>
          <cell r="BR375">
            <v>856</v>
          </cell>
          <cell r="BS375">
            <v>86</v>
          </cell>
          <cell r="BT375">
            <v>0</v>
          </cell>
          <cell r="BU375">
            <v>8560</v>
          </cell>
          <cell r="BV375">
            <v>0</v>
          </cell>
          <cell r="BW375">
            <v>0</v>
          </cell>
          <cell r="BX375">
            <v>1000</v>
          </cell>
          <cell r="BZ375" t="str">
            <v>EST</v>
          </cell>
          <cell r="CA375" t="str">
            <v>SEAT</v>
          </cell>
          <cell r="CB375" t="str">
            <v>1.3</v>
          </cell>
          <cell r="CC375" t="str">
            <v>T</v>
          </cell>
          <cell r="CD375" t="str">
            <v>New Venue</v>
          </cell>
          <cell r="CE375">
            <v>10000</v>
          </cell>
          <cell r="CF375">
            <v>1</v>
          </cell>
        </row>
        <row r="376">
          <cell r="A376" t="str">
            <v>HO023</v>
          </cell>
          <cell r="B376" t="str">
            <v>HO023</v>
          </cell>
          <cell r="C376" t="str">
            <v>COV023</v>
          </cell>
          <cell r="D376" t="str">
            <v>Deodoro Zone</v>
          </cell>
          <cell r="E376" t="str">
            <v>Olympic Hockey Centre</v>
          </cell>
          <cell r="F376" t="str">
            <v>DEO-OHK-H</v>
          </cell>
          <cell r="G376" t="str">
            <v>Hockey</v>
          </cell>
          <cell r="H376" t="str">
            <v>Men Preliminaries</v>
          </cell>
          <cell r="I376" t="str">
            <v>P</v>
          </cell>
          <cell r="J376" t="str">
            <v>O</v>
          </cell>
          <cell r="K376" t="str">
            <v>14-Aug-16</v>
          </cell>
          <cell r="L376" t="str">
            <v>Day 9</v>
          </cell>
          <cell r="M376">
            <v>0.57291666666666663</v>
          </cell>
          <cell r="N376">
            <v>0.72916666666666663</v>
          </cell>
          <cell r="O376">
            <v>0.15625</v>
          </cell>
          <cell r="P376" t="str">
            <v>A</v>
          </cell>
          <cell r="Q376" t="str">
            <v>LOW</v>
          </cell>
          <cell r="R376">
            <v>1</v>
          </cell>
          <cell r="S376">
            <v>0</v>
          </cell>
          <cell r="T376" t="str">
            <v>HO23</v>
          </cell>
          <cell r="U376">
            <v>10000</v>
          </cell>
          <cell r="V376">
            <v>1440</v>
          </cell>
          <cell r="W376">
            <v>8560</v>
          </cell>
          <cell r="X376">
            <v>86</v>
          </cell>
          <cell r="Y376">
            <v>0</v>
          </cell>
          <cell r="Z376">
            <v>90</v>
          </cell>
          <cell r="AA376">
            <v>0</v>
          </cell>
          <cell r="AB376">
            <v>2</v>
          </cell>
          <cell r="AC376">
            <v>2</v>
          </cell>
          <cell r="AD376">
            <v>0</v>
          </cell>
          <cell r="AE376">
            <v>0</v>
          </cell>
          <cell r="AF376">
            <v>0</v>
          </cell>
          <cell r="AG376">
            <v>160</v>
          </cell>
          <cell r="AH376">
            <v>0</v>
          </cell>
          <cell r="AI376">
            <v>0</v>
          </cell>
          <cell r="AJ376">
            <v>60</v>
          </cell>
          <cell r="AK376">
            <v>3</v>
          </cell>
          <cell r="AL376">
            <v>3</v>
          </cell>
          <cell r="AM376">
            <v>20</v>
          </cell>
          <cell r="AN376">
            <v>220</v>
          </cell>
          <cell r="AO376">
            <v>6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20</v>
          </cell>
          <cell r="AW376">
            <v>5</v>
          </cell>
          <cell r="AX376">
            <v>100</v>
          </cell>
          <cell r="AY376">
            <v>15</v>
          </cell>
          <cell r="AZ376">
            <v>2</v>
          </cell>
          <cell r="BA376">
            <v>0</v>
          </cell>
          <cell r="BB376">
            <v>80</v>
          </cell>
          <cell r="BC376">
            <v>560</v>
          </cell>
          <cell r="BD376">
            <v>84</v>
          </cell>
          <cell r="BE376">
            <v>70</v>
          </cell>
          <cell r="BF376">
            <v>60</v>
          </cell>
          <cell r="BG376">
            <v>2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7446</v>
          </cell>
          <cell r="BP376">
            <v>86</v>
          </cell>
          <cell r="BQ376">
            <v>86</v>
          </cell>
          <cell r="BR376">
            <v>856</v>
          </cell>
          <cell r="BS376">
            <v>86</v>
          </cell>
          <cell r="BT376">
            <v>0</v>
          </cell>
          <cell r="BU376">
            <v>8560</v>
          </cell>
          <cell r="BV376">
            <v>0</v>
          </cell>
          <cell r="BW376">
            <v>0</v>
          </cell>
          <cell r="BX376">
            <v>1000</v>
          </cell>
          <cell r="BZ376" t="str">
            <v>EST</v>
          </cell>
          <cell r="CA376" t="str">
            <v>SEAT</v>
          </cell>
          <cell r="CB376" t="str">
            <v>1.3</v>
          </cell>
          <cell r="CC376" t="str">
            <v>T</v>
          </cell>
          <cell r="CD376" t="str">
            <v>New Venue</v>
          </cell>
          <cell r="CE376">
            <v>10000</v>
          </cell>
          <cell r="CF376">
            <v>2</v>
          </cell>
        </row>
        <row r="377">
          <cell r="A377" t="str">
            <v>HO024</v>
          </cell>
          <cell r="B377" t="str">
            <v>HO024</v>
          </cell>
          <cell r="C377" t="str">
            <v>COV023</v>
          </cell>
          <cell r="D377" t="str">
            <v>Deodoro Zone</v>
          </cell>
          <cell r="E377" t="str">
            <v>Olympic Hockey Centre</v>
          </cell>
          <cell r="F377" t="str">
            <v>DEO-OHK-H</v>
          </cell>
          <cell r="G377" t="str">
            <v>Hockey</v>
          </cell>
          <cell r="H377" t="str">
            <v>Men Preliminaries</v>
          </cell>
          <cell r="I377" t="str">
            <v>P</v>
          </cell>
          <cell r="J377" t="str">
            <v>O</v>
          </cell>
          <cell r="K377" t="str">
            <v>14-Aug-16</v>
          </cell>
          <cell r="L377" t="str">
            <v>Day 9</v>
          </cell>
          <cell r="M377">
            <v>0.79166666666666663</v>
          </cell>
          <cell r="N377">
            <v>0.94791666666666663</v>
          </cell>
          <cell r="O377">
            <v>0.15625</v>
          </cell>
          <cell r="P377" t="str">
            <v>E</v>
          </cell>
          <cell r="Q377" t="str">
            <v>LOW</v>
          </cell>
          <cell r="R377">
            <v>1</v>
          </cell>
          <cell r="S377">
            <v>0</v>
          </cell>
          <cell r="T377" t="str">
            <v>HO24</v>
          </cell>
          <cell r="U377">
            <v>10000</v>
          </cell>
          <cell r="V377">
            <v>1440</v>
          </cell>
          <cell r="W377">
            <v>8560</v>
          </cell>
          <cell r="X377">
            <v>86</v>
          </cell>
          <cell r="Y377">
            <v>0</v>
          </cell>
          <cell r="Z377">
            <v>90</v>
          </cell>
          <cell r="AA377">
            <v>0</v>
          </cell>
          <cell r="AB377">
            <v>2</v>
          </cell>
          <cell r="AC377">
            <v>2</v>
          </cell>
          <cell r="AD377">
            <v>0</v>
          </cell>
          <cell r="AE377">
            <v>0</v>
          </cell>
          <cell r="AF377">
            <v>0</v>
          </cell>
          <cell r="AG377">
            <v>160</v>
          </cell>
          <cell r="AH377">
            <v>0</v>
          </cell>
          <cell r="AI377">
            <v>0</v>
          </cell>
          <cell r="AJ377">
            <v>60</v>
          </cell>
          <cell r="AK377">
            <v>3</v>
          </cell>
          <cell r="AL377">
            <v>3</v>
          </cell>
          <cell r="AM377">
            <v>20</v>
          </cell>
          <cell r="AN377">
            <v>220</v>
          </cell>
          <cell r="AO377">
            <v>6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20</v>
          </cell>
          <cell r="AW377">
            <v>5</v>
          </cell>
          <cell r="AX377">
            <v>100</v>
          </cell>
          <cell r="AY377">
            <v>15</v>
          </cell>
          <cell r="AZ377">
            <v>2</v>
          </cell>
          <cell r="BA377">
            <v>0</v>
          </cell>
          <cell r="BB377">
            <v>80</v>
          </cell>
          <cell r="BC377">
            <v>560</v>
          </cell>
          <cell r="BD377">
            <v>84</v>
          </cell>
          <cell r="BE377">
            <v>70</v>
          </cell>
          <cell r="BF377">
            <v>60</v>
          </cell>
          <cell r="BG377">
            <v>2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7446</v>
          </cell>
          <cell r="BP377">
            <v>86</v>
          </cell>
          <cell r="BQ377">
            <v>86</v>
          </cell>
          <cell r="BR377">
            <v>856</v>
          </cell>
          <cell r="BS377">
            <v>86</v>
          </cell>
          <cell r="BT377">
            <v>0</v>
          </cell>
          <cell r="BU377">
            <v>8560</v>
          </cell>
          <cell r="BV377">
            <v>0</v>
          </cell>
          <cell r="BW377">
            <v>0</v>
          </cell>
          <cell r="BX377">
            <v>1000</v>
          </cell>
          <cell r="BZ377" t="str">
            <v>EST</v>
          </cell>
          <cell r="CA377" t="str">
            <v>SEAT</v>
          </cell>
          <cell r="CB377" t="str">
            <v>1.3</v>
          </cell>
          <cell r="CC377" t="str">
            <v>T</v>
          </cell>
          <cell r="CD377" t="str">
            <v>New Venue</v>
          </cell>
          <cell r="CE377">
            <v>10000</v>
          </cell>
          <cell r="CF377">
            <v>3</v>
          </cell>
        </row>
        <row r="378">
          <cell r="A378" t="str">
            <v>HO025</v>
          </cell>
          <cell r="B378" t="str">
            <v>HO025</v>
          </cell>
          <cell r="C378" t="str">
            <v>COV023</v>
          </cell>
          <cell r="D378" t="str">
            <v>Deodoro Zone</v>
          </cell>
          <cell r="E378" t="str">
            <v>Olympic Hockey Centre</v>
          </cell>
          <cell r="F378" t="str">
            <v>DEO-OHK-H</v>
          </cell>
          <cell r="G378" t="str">
            <v>Hockey</v>
          </cell>
          <cell r="H378" t="str">
            <v>Women QF</v>
          </cell>
          <cell r="I378" t="str">
            <v>I</v>
          </cell>
          <cell r="J378" t="str">
            <v>O</v>
          </cell>
          <cell r="K378" t="str">
            <v>15-Aug-16</v>
          </cell>
          <cell r="L378" t="str">
            <v>Day 10</v>
          </cell>
          <cell r="M378">
            <v>0.35416666666666669</v>
          </cell>
          <cell r="N378">
            <v>0.51041666666666663</v>
          </cell>
          <cell r="O378">
            <v>0.15625</v>
          </cell>
          <cell r="P378" t="str">
            <v>M</v>
          </cell>
          <cell r="Q378" t="str">
            <v>MEDIUM</v>
          </cell>
          <cell r="R378">
            <v>1</v>
          </cell>
          <cell r="S378">
            <v>0</v>
          </cell>
          <cell r="T378" t="str">
            <v>HO25</v>
          </cell>
          <cell r="U378">
            <v>10000</v>
          </cell>
          <cell r="V378">
            <v>1440</v>
          </cell>
          <cell r="W378">
            <v>8560</v>
          </cell>
          <cell r="X378">
            <v>86</v>
          </cell>
          <cell r="Y378">
            <v>0</v>
          </cell>
          <cell r="Z378">
            <v>90</v>
          </cell>
          <cell r="AA378">
            <v>0</v>
          </cell>
          <cell r="AB378">
            <v>2</v>
          </cell>
          <cell r="AC378">
            <v>2</v>
          </cell>
          <cell r="AD378">
            <v>0</v>
          </cell>
          <cell r="AE378">
            <v>0</v>
          </cell>
          <cell r="AF378">
            <v>0</v>
          </cell>
          <cell r="AG378">
            <v>160</v>
          </cell>
          <cell r="AH378">
            <v>0</v>
          </cell>
          <cell r="AI378">
            <v>0</v>
          </cell>
          <cell r="AJ378">
            <v>60</v>
          </cell>
          <cell r="AK378">
            <v>3</v>
          </cell>
          <cell r="AL378">
            <v>3</v>
          </cell>
          <cell r="AM378">
            <v>20</v>
          </cell>
          <cell r="AN378">
            <v>220</v>
          </cell>
          <cell r="AO378">
            <v>6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20</v>
          </cell>
          <cell r="AW378">
            <v>5</v>
          </cell>
          <cell r="AX378">
            <v>100</v>
          </cell>
          <cell r="AY378">
            <v>15</v>
          </cell>
          <cell r="AZ378">
            <v>2</v>
          </cell>
          <cell r="BA378">
            <v>0</v>
          </cell>
          <cell r="BB378">
            <v>80</v>
          </cell>
          <cell r="BC378">
            <v>560</v>
          </cell>
          <cell r="BD378">
            <v>84</v>
          </cell>
          <cell r="BE378">
            <v>70</v>
          </cell>
          <cell r="BF378">
            <v>60</v>
          </cell>
          <cell r="BG378">
            <v>2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7446</v>
          </cell>
          <cell r="BP378">
            <v>86</v>
          </cell>
          <cell r="BQ378">
            <v>86</v>
          </cell>
          <cell r="BR378">
            <v>856</v>
          </cell>
          <cell r="BS378">
            <v>86</v>
          </cell>
          <cell r="BT378">
            <v>0</v>
          </cell>
          <cell r="BU378">
            <v>8560</v>
          </cell>
          <cell r="BV378">
            <v>0</v>
          </cell>
          <cell r="BW378">
            <v>0</v>
          </cell>
          <cell r="BX378">
            <v>1000</v>
          </cell>
          <cell r="BZ378" t="str">
            <v>EST</v>
          </cell>
          <cell r="CA378" t="str">
            <v>SEAT</v>
          </cell>
          <cell r="CB378" t="str">
            <v>1.3</v>
          </cell>
          <cell r="CC378" t="str">
            <v>T</v>
          </cell>
          <cell r="CD378" t="str">
            <v>New Venue</v>
          </cell>
          <cell r="CE378">
            <v>10000</v>
          </cell>
          <cell r="CF378">
            <v>1</v>
          </cell>
        </row>
        <row r="379">
          <cell r="A379" t="str">
            <v>HO026</v>
          </cell>
          <cell r="B379" t="str">
            <v>HO026</v>
          </cell>
          <cell r="C379" t="str">
            <v>COV023</v>
          </cell>
          <cell r="D379" t="str">
            <v>Deodoro Zone</v>
          </cell>
          <cell r="E379" t="str">
            <v>Olympic Hockey Centre</v>
          </cell>
          <cell r="F379" t="str">
            <v>DEO-OHK-H</v>
          </cell>
          <cell r="G379" t="str">
            <v>Hockey</v>
          </cell>
          <cell r="H379" t="str">
            <v>Women QF</v>
          </cell>
          <cell r="I379" t="str">
            <v>I</v>
          </cell>
          <cell r="J379" t="str">
            <v>O</v>
          </cell>
          <cell r="K379" t="str">
            <v>15-Aug-16</v>
          </cell>
          <cell r="L379" t="str">
            <v>Day 10</v>
          </cell>
          <cell r="M379">
            <v>0.57291666666666663</v>
          </cell>
          <cell r="N379">
            <v>0.72916666666666663</v>
          </cell>
          <cell r="O379">
            <v>0.15625</v>
          </cell>
          <cell r="P379" t="str">
            <v>A</v>
          </cell>
          <cell r="Q379" t="str">
            <v>MEDIUM</v>
          </cell>
          <cell r="R379">
            <v>1</v>
          </cell>
          <cell r="S379">
            <v>0</v>
          </cell>
          <cell r="T379" t="str">
            <v>HO26</v>
          </cell>
          <cell r="U379">
            <v>10000</v>
          </cell>
          <cell r="V379">
            <v>1440</v>
          </cell>
          <cell r="W379">
            <v>8560</v>
          </cell>
          <cell r="X379">
            <v>86</v>
          </cell>
          <cell r="Y379">
            <v>0</v>
          </cell>
          <cell r="Z379">
            <v>90</v>
          </cell>
          <cell r="AA379">
            <v>0</v>
          </cell>
          <cell r="AB379">
            <v>2</v>
          </cell>
          <cell r="AC379">
            <v>2</v>
          </cell>
          <cell r="AD379">
            <v>0</v>
          </cell>
          <cell r="AE379">
            <v>0</v>
          </cell>
          <cell r="AF379">
            <v>0</v>
          </cell>
          <cell r="AG379">
            <v>160</v>
          </cell>
          <cell r="AH379">
            <v>0</v>
          </cell>
          <cell r="AI379">
            <v>0</v>
          </cell>
          <cell r="AJ379">
            <v>60</v>
          </cell>
          <cell r="AK379">
            <v>3</v>
          </cell>
          <cell r="AL379">
            <v>3</v>
          </cell>
          <cell r="AM379">
            <v>20</v>
          </cell>
          <cell r="AN379">
            <v>220</v>
          </cell>
          <cell r="AO379">
            <v>6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20</v>
          </cell>
          <cell r="AW379">
            <v>5</v>
          </cell>
          <cell r="AX379">
            <v>100</v>
          </cell>
          <cell r="AY379">
            <v>15</v>
          </cell>
          <cell r="AZ379">
            <v>2</v>
          </cell>
          <cell r="BA379">
            <v>0</v>
          </cell>
          <cell r="BB379">
            <v>80</v>
          </cell>
          <cell r="BC379">
            <v>560</v>
          </cell>
          <cell r="BD379">
            <v>84</v>
          </cell>
          <cell r="BE379">
            <v>70</v>
          </cell>
          <cell r="BF379">
            <v>60</v>
          </cell>
          <cell r="BG379">
            <v>2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7446</v>
          </cell>
          <cell r="BP379">
            <v>86</v>
          </cell>
          <cell r="BQ379">
            <v>86</v>
          </cell>
          <cell r="BR379">
            <v>856</v>
          </cell>
          <cell r="BS379">
            <v>86</v>
          </cell>
          <cell r="BT379">
            <v>0</v>
          </cell>
          <cell r="BU379">
            <v>8560</v>
          </cell>
          <cell r="BV379">
            <v>0</v>
          </cell>
          <cell r="BW379">
            <v>0</v>
          </cell>
          <cell r="BX379">
            <v>1000</v>
          </cell>
          <cell r="BZ379" t="str">
            <v>EST</v>
          </cell>
          <cell r="CA379" t="str">
            <v>SEAT</v>
          </cell>
          <cell r="CB379" t="str">
            <v>1.3</v>
          </cell>
          <cell r="CC379" t="str">
            <v>T</v>
          </cell>
          <cell r="CD379" t="str">
            <v>New Venue</v>
          </cell>
          <cell r="CE379">
            <v>10000</v>
          </cell>
          <cell r="CF379">
            <v>2</v>
          </cell>
        </row>
        <row r="380">
          <cell r="A380" t="str">
            <v>HO027</v>
          </cell>
          <cell r="B380" t="str">
            <v>HO027</v>
          </cell>
          <cell r="C380" t="str">
            <v>COV023</v>
          </cell>
          <cell r="D380" t="str">
            <v>Deodoro Zone</v>
          </cell>
          <cell r="E380" t="str">
            <v>Olympic Hockey Centre</v>
          </cell>
          <cell r="F380" t="str">
            <v>DEO-OHK-H</v>
          </cell>
          <cell r="G380" t="str">
            <v>Hockey</v>
          </cell>
          <cell r="H380" t="str">
            <v>Women QF</v>
          </cell>
          <cell r="I380" t="str">
            <v>I</v>
          </cell>
          <cell r="J380" t="str">
            <v>O</v>
          </cell>
          <cell r="K380" t="str">
            <v>15-Aug-16</v>
          </cell>
          <cell r="L380" t="str">
            <v>Day 10</v>
          </cell>
          <cell r="M380">
            <v>0.79166666666666663</v>
          </cell>
          <cell r="N380">
            <v>0.94791666666666663</v>
          </cell>
          <cell r="O380">
            <v>0.15625</v>
          </cell>
          <cell r="P380" t="str">
            <v>E</v>
          </cell>
          <cell r="Q380" t="str">
            <v>MEDIUM</v>
          </cell>
          <cell r="R380">
            <v>1</v>
          </cell>
          <cell r="S380">
            <v>0</v>
          </cell>
          <cell r="T380" t="str">
            <v>HO27</v>
          </cell>
          <cell r="U380">
            <v>10000</v>
          </cell>
          <cell r="V380">
            <v>1440</v>
          </cell>
          <cell r="W380">
            <v>8560</v>
          </cell>
          <cell r="X380">
            <v>86</v>
          </cell>
          <cell r="Y380">
            <v>0</v>
          </cell>
          <cell r="Z380">
            <v>90</v>
          </cell>
          <cell r="AA380">
            <v>0</v>
          </cell>
          <cell r="AB380">
            <v>2</v>
          </cell>
          <cell r="AC380">
            <v>2</v>
          </cell>
          <cell r="AD380">
            <v>0</v>
          </cell>
          <cell r="AE380">
            <v>0</v>
          </cell>
          <cell r="AF380">
            <v>0</v>
          </cell>
          <cell r="AG380">
            <v>160</v>
          </cell>
          <cell r="AH380">
            <v>0</v>
          </cell>
          <cell r="AI380">
            <v>0</v>
          </cell>
          <cell r="AJ380">
            <v>60</v>
          </cell>
          <cell r="AK380">
            <v>3</v>
          </cell>
          <cell r="AL380">
            <v>3</v>
          </cell>
          <cell r="AM380">
            <v>20</v>
          </cell>
          <cell r="AN380">
            <v>220</v>
          </cell>
          <cell r="AO380">
            <v>6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20</v>
          </cell>
          <cell r="AW380">
            <v>5</v>
          </cell>
          <cell r="AX380">
            <v>100</v>
          </cell>
          <cell r="AY380">
            <v>15</v>
          </cell>
          <cell r="AZ380">
            <v>2</v>
          </cell>
          <cell r="BA380">
            <v>0</v>
          </cell>
          <cell r="BB380">
            <v>80</v>
          </cell>
          <cell r="BC380">
            <v>560</v>
          </cell>
          <cell r="BD380">
            <v>84</v>
          </cell>
          <cell r="BE380">
            <v>70</v>
          </cell>
          <cell r="BF380">
            <v>60</v>
          </cell>
          <cell r="BG380">
            <v>2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7446</v>
          </cell>
          <cell r="BP380">
            <v>86</v>
          </cell>
          <cell r="BQ380">
            <v>86</v>
          </cell>
          <cell r="BR380">
            <v>856</v>
          </cell>
          <cell r="BS380">
            <v>86</v>
          </cell>
          <cell r="BT380">
            <v>0</v>
          </cell>
          <cell r="BU380">
            <v>8560</v>
          </cell>
          <cell r="BV380">
            <v>0</v>
          </cell>
          <cell r="BW380">
            <v>0</v>
          </cell>
          <cell r="BX380">
            <v>1000</v>
          </cell>
          <cell r="BZ380" t="str">
            <v>EST</v>
          </cell>
          <cell r="CA380" t="str">
            <v>SEAT</v>
          </cell>
          <cell r="CB380" t="str">
            <v>1.3</v>
          </cell>
          <cell r="CC380" t="str">
            <v>T</v>
          </cell>
          <cell r="CD380" t="str">
            <v>New Venue</v>
          </cell>
          <cell r="CE380">
            <v>10000</v>
          </cell>
          <cell r="CF380">
            <v>3</v>
          </cell>
        </row>
        <row r="381">
          <cell r="A381" t="str">
            <v>HO028</v>
          </cell>
          <cell r="B381" t="str">
            <v>HO028</v>
          </cell>
          <cell r="C381" t="str">
            <v>COV023</v>
          </cell>
          <cell r="D381" t="str">
            <v>Deodoro Zone</v>
          </cell>
          <cell r="E381" t="str">
            <v>Olympic Hockey Centre</v>
          </cell>
          <cell r="F381" t="str">
            <v>DEO-OHK-H</v>
          </cell>
          <cell r="G381" t="str">
            <v>Hockey</v>
          </cell>
          <cell r="H381" t="str">
            <v>Men QF</v>
          </cell>
          <cell r="I381" t="str">
            <v>I</v>
          </cell>
          <cell r="J381" t="str">
            <v>O</v>
          </cell>
          <cell r="K381" t="str">
            <v>16-Aug-16</v>
          </cell>
          <cell r="L381" t="str">
            <v>Day 11</v>
          </cell>
          <cell r="M381">
            <v>0.35416666666666669</v>
          </cell>
          <cell r="N381">
            <v>0.51041666666666663</v>
          </cell>
          <cell r="O381">
            <v>0.15625</v>
          </cell>
          <cell r="P381" t="str">
            <v>M</v>
          </cell>
          <cell r="Q381" t="str">
            <v>MEDIUM</v>
          </cell>
          <cell r="R381">
            <v>1</v>
          </cell>
          <cell r="S381">
            <v>0</v>
          </cell>
          <cell r="T381" t="str">
            <v>HO28</v>
          </cell>
          <cell r="U381">
            <v>10000</v>
          </cell>
          <cell r="V381">
            <v>1440</v>
          </cell>
          <cell r="W381">
            <v>8560</v>
          </cell>
          <cell r="X381">
            <v>86</v>
          </cell>
          <cell r="Y381">
            <v>0</v>
          </cell>
          <cell r="Z381">
            <v>90</v>
          </cell>
          <cell r="AA381">
            <v>0</v>
          </cell>
          <cell r="AB381">
            <v>2</v>
          </cell>
          <cell r="AC381">
            <v>2</v>
          </cell>
          <cell r="AD381">
            <v>0</v>
          </cell>
          <cell r="AE381">
            <v>0</v>
          </cell>
          <cell r="AF381">
            <v>0</v>
          </cell>
          <cell r="AG381">
            <v>160</v>
          </cell>
          <cell r="AH381">
            <v>0</v>
          </cell>
          <cell r="AI381">
            <v>0</v>
          </cell>
          <cell r="AJ381">
            <v>60</v>
          </cell>
          <cell r="AK381">
            <v>3</v>
          </cell>
          <cell r="AL381">
            <v>3</v>
          </cell>
          <cell r="AM381">
            <v>20</v>
          </cell>
          <cell r="AN381">
            <v>220</v>
          </cell>
          <cell r="AO381">
            <v>6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20</v>
          </cell>
          <cell r="AW381">
            <v>5</v>
          </cell>
          <cell r="AX381">
            <v>100</v>
          </cell>
          <cell r="AY381">
            <v>15</v>
          </cell>
          <cell r="AZ381">
            <v>2</v>
          </cell>
          <cell r="BA381">
            <v>0</v>
          </cell>
          <cell r="BB381">
            <v>80</v>
          </cell>
          <cell r="BC381">
            <v>560</v>
          </cell>
          <cell r="BD381">
            <v>84</v>
          </cell>
          <cell r="BE381">
            <v>70</v>
          </cell>
          <cell r="BF381">
            <v>60</v>
          </cell>
          <cell r="BG381">
            <v>2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7446</v>
          </cell>
          <cell r="BP381">
            <v>86</v>
          </cell>
          <cell r="BQ381">
            <v>86</v>
          </cell>
          <cell r="BR381">
            <v>856</v>
          </cell>
          <cell r="BS381">
            <v>86</v>
          </cell>
          <cell r="BT381">
            <v>0</v>
          </cell>
          <cell r="BU381">
            <v>8560</v>
          </cell>
          <cell r="BV381">
            <v>0</v>
          </cell>
          <cell r="BW381">
            <v>0</v>
          </cell>
          <cell r="BX381">
            <v>1000</v>
          </cell>
          <cell r="BZ381" t="str">
            <v>EST</v>
          </cell>
          <cell r="CA381" t="str">
            <v>SEAT</v>
          </cell>
          <cell r="CB381" t="str">
            <v>1.3</v>
          </cell>
          <cell r="CC381" t="str">
            <v>T</v>
          </cell>
          <cell r="CD381" t="str">
            <v>New Venue</v>
          </cell>
          <cell r="CE381">
            <v>10000</v>
          </cell>
          <cell r="CF381">
            <v>1</v>
          </cell>
        </row>
        <row r="382">
          <cell r="A382" t="str">
            <v>HO029</v>
          </cell>
          <cell r="B382" t="str">
            <v>HO029</v>
          </cell>
          <cell r="C382" t="str">
            <v>COV023</v>
          </cell>
          <cell r="D382" t="str">
            <v>Deodoro Zone</v>
          </cell>
          <cell r="E382" t="str">
            <v>Olympic Hockey Centre</v>
          </cell>
          <cell r="F382" t="str">
            <v>DEO-OHK-H</v>
          </cell>
          <cell r="G382" t="str">
            <v>Hockey</v>
          </cell>
          <cell r="H382" t="str">
            <v>Men QF</v>
          </cell>
          <cell r="I382" t="str">
            <v>I</v>
          </cell>
          <cell r="J382" t="str">
            <v>O</v>
          </cell>
          <cell r="K382" t="str">
            <v>16-Aug-16</v>
          </cell>
          <cell r="L382" t="str">
            <v>Day 11</v>
          </cell>
          <cell r="M382">
            <v>0.57291666666666663</v>
          </cell>
          <cell r="N382">
            <v>0.72916666666666663</v>
          </cell>
          <cell r="O382">
            <v>0.15625</v>
          </cell>
          <cell r="P382" t="str">
            <v>A</v>
          </cell>
          <cell r="Q382" t="str">
            <v>MEDIUM</v>
          </cell>
          <cell r="R382">
            <v>1</v>
          </cell>
          <cell r="S382">
            <v>0</v>
          </cell>
          <cell r="T382" t="str">
            <v>HO29</v>
          </cell>
          <cell r="U382">
            <v>10000</v>
          </cell>
          <cell r="V382">
            <v>1440</v>
          </cell>
          <cell r="W382">
            <v>8560</v>
          </cell>
          <cell r="X382">
            <v>86</v>
          </cell>
          <cell r="Y382">
            <v>0</v>
          </cell>
          <cell r="Z382">
            <v>90</v>
          </cell>
          <cell r="AA382">
            <v>0</v>
          </cell>
          <cell r="AB382">
            <v>2</v>
          </cell>
          <cell r="AC382">
            <v>2</v>
          </cell>
          <cell r="AD382">
            <v>0</v>
          </cell>
          <cell r="AE382">
            <v>0</v>
          </cell>
          <cell r="AF382">
            <v>0</v>
          </cell>
          <cell r="AG382">
            <v>160</v>
          </cell>
          <cell r="AH382">
            <v>0</v>
          </cell>
          <cell r="AI382">
            <v>0</v>
          </cell>
          <cell r="AJ382">
            <v>60</v>
          </cell>
          <cell r="AK382">
            <v>3</v>
          </cell>
          <cell r="AL382">
            <v>3</v>
          </cell>
          <cell r="AM382">
            <v>20</v>
          </cell>
          <cell r="AN382">
            <v>220</v>
          </cell>
          <cell r="AO382">
            <v>6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20</v>
          </cell>
          <cell r="AW382">
            <v>5</v>
          </cell>
          <cell r="AX382">
            <v>100</v>
          </cell>
          <cell r="AY382">
            <v>15</v>
          </cell>
          <cell r="AZ382">
            <v>2</v>
          </cell>
          <cell r="BA382">
            <v>0</v>
          </cell>
          <cell r="BB382">
            <v>80</v>
          </cell>
          <cell r="BC382">
            <v>560</v>
          </cell>
          <cell r="BD382">
            <v>84</v>
          </cell>
          <cell r="BE382">
            <v>70</v>
          </cell>
          <cell r="BF382">
            <v>60</v>
          </cell>
          <cell r="BG382">
            <v>2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7446</v>
          </cell>
          <cell r="BP382">
            <v>86</v>
          </cell>
          <cell r="BQ382">
            <v>86</v>
          </cell>
          <cell r="BR382">
            <v>856</v>
          </cell>
          <cell r="BS382">
            <v>86</v>
          </cell>
          <cell r="BT382">
            <v>0</v>
          </cell>
          <cell r="BU382">
            <v>8560</v>
          </cell>
          <cell r="BV382">
            <v>0</v>
          </cell>
          <cell r="BW382">
            <v>0</v>
          </cell>
          <cell r="BX382">
            <v>1000</v>
          </cell>
          <cell r="BZ382" t="str">
            <v>EST</v>
          </cell>
          <cell r="CA382" t="str">
            <v>SEAT</v>
          </cell>
          <cell r="CB382" t="str">
            <v>1.3</v>
          </cell>
          <cell r="CC382" t="str">
            <v>T</v>
          </cell>
          <cell r="CD382" t="str">
            <v>New Venue</v>
          </cell>
          <cell r="CE382">
            <v>10000</v>
          </cell>
          <cell r="CF382">
            <v>2</v>
          </cell>
        </row>
        <row r="383">
          <cell r="A383" t="str">
            <v>HO030</v>
          </cell>
          <cell r="B383" t="str">
            <v>HO030</v>
          </cell>
          <cell r="C383" t="str">
            <v>COV023</v>
          </cell>
          <cell r="D383" t="str">
            <v>Deodoro Zone</v>
          </cell>
          <cell r="E383" t="str">
            <v>Olympic Hockey Centre</v>
          </cell>
          <cell r="F383" t="str">
            <v>DEO-OHK-H</v>
          </cell>
          <cell r="G383" t="str">
            <v>Hockey</v>
          </cell>
          <cell r="H383" t="str">
            <v>Men QF</v>
          </cell>
          <cell r="I383" t="str">
            <v>I</v>
          </cell>
          <cell r="J383" t="str">
            <v>O</v>
          </cell>
          <cell r="K383" t="str">
            <v>16-Aug-16</v>
          </cell>
          <cell r="L383" t="str">
            <v>Day 11</v>
          </cell>
          <cell r="M383">
            <v>0.79166666666666663</v>
          </cell>
          <cell r="N383">
            <v>0.94791666666666663</v>
          </cell>
          <cell r="O383">
            <v>0.15625</v>
          </cell>
          <cell r="P383" t="str">
            <v>E</v>
          </cell>
          <cell r="Q383" t="str">
            <v>MEDIUM</v>
          </cell>
          <cell r="R383">
            <v>1</v>
          </cell>
          <cell r="S383">
            <v>0</v>
          </cell>
          <cell r="T383" t="str">
            <v>HO30</v>
          </cell>
          <cell r="U383">
            <v>10000</v>
          </cell>
          <cell r="V383">
            <v>1440</v>
          </cell>
          <cell r="W383">
            <v>8560</v>
          </cell>
          <cell r="X383">
            <v>86</v>
          </cell>
          <cell r="Y383">
            <v>0</v>
          </cell>
          <cell r="Z383">
            <v>90</v>
          </cell>
          <cell r="AA383">
            <v>0</v>
          </cell>
          <cell r="AB383">
            <v>2</v>
          </cell>
          <cell r="AC383">
            <v>2</v>
          </cell>
          <cell r="AD383">
            <v>0</v>
          </cell>
          <cell r="AE383">
            <v>0</v>
          </cell>
          <cell r="AF383">
            <v>0</v>
          </cell>
          <cell r="AG383">
            <v>160</v>
          </cell>
          <cell r="AH383">
            <v>0</v>
          </cell>
          <cell r="AI383">
            <v>0</v>
          </cell>
          <cell r="AJ383">
            <v>60</v>
          </cell>
          <cell r="AK383">
            <v>3</v>
          </cell>
          <cell r="AL383">
            <v>3</v>
          </cell>
          <cell r="AM383">
            <v>20</v>
          </cell>
          <cell r="AN383">
            <v>220</v>
          </cell>
          <cell r="AO383">
            <v>6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20</v>
          </cell>
          <cell r="AW383">
            <v>5</v>
          </cell>
          <cell r="AX383">
            <v>100</v>
          </cell>
          <cell r="AY383">
            <v>15</v>
          </cell>
          <cell r="AZ383">
            <v>2</v>
          </cell>
          <cell r="BA383">
            <v>0</v>
          </cell>
          <cell r="BB383">
            <v>80</v>
          </cell>
          <cell r="BC383">
            <v>560</v>
          </cell>
          <cell r="BD383">
            <v>84</v>
          </cell>
          <cell r="BE383">
            <v>70</v>
          </cell>
          <cell r="BF383">
            <v>60</v>
          </cell>
          <cell r="BG383">
            <v>2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7446</v>
          </cell>
          <cell r="BP383">
            <v>86</v>
          </cell>
          <cell r="BQ383">
            <v>86</v>
          </cell>
          <cell r="BR383">
            <v>856</v>
          </cell>
          <cell r="BS383">
            <v>86</v>
          </cell>
          <cell r="BT383">
            <v>0</v>
          </cell>
          <cell r="BU383">
            <v>8560</v>
          </cell>
          <cell r="BV383">
            <v>0</v>
          </cell>
          <cell r="BW383">
            <v>0</v>
          </cell>
          <cell r="BX383">
            <v>1000</v>
          </cell>
          <cell r="BZ383" t="str">
            <v>EST</v>
          </cell>
          <cell r="CA383" t="str">
            <v>SEAT</v>
          </cell>
          <cell r="CB383" t="str">
            <v>1.3</v>
          </cell>
          <cell r="CC383" t="str">
            <v>T</v>
          </cell>
          <cell r="CD383" t="str">
            <v>New Venue</v>
          </cell>
          <cell r="CE383">
            <v>10000</v>
          </cell>
          <cell r="CF383">
            <v>3</v>
          </cell>
        </row>
        <row r="384">
          <cell r="A384" t="str">
            <v>HO031</v>
          </cell>
          <cell r="B384" t="str">
            <v>HO031</v>
          </cell>
          <cell r="C384" t="str">
            <v>COV023</v>
          </cell>
          <cell r="D384" t="str">
            <v>Deodoro Zone</v>
          </cell>
          <cell r="E384" t="str">
            <v>Olympic Hockey Centre</v>
          </cell>
          <cell r="F384" t="str">
            <v>DEO-OHK-H</v>
          </cell>
          <cell r="G384" t="str">
            <v>Hockey</v>
          </cell>
          <cell r="H384" t="str">
            <v>Women SF</v>
          </cell>
          <cell r="I384" t="str">
            <v>I</v>
          </cell>
          <cell r="J384" t="str">
            <v>O</v>
          </cell>
          <cell r="K384" t="str">
            <v>17-Aug-16</v>
          </cell>
          <cell r="L384" t="str">
            <v>Day 12</v>
          </cell>
          <cell r="M384">
            <v>0.35416666666666669</v>
          </cell>
          <cell r="N384">
            <v>0.51041666666666663</v>
          </cell>
          <cell r="O384">
            <v>0.15625</v>
          </cell>
          <cell r="P384" t="str">
            <v>M</v>
          </cell>
          <cell r="Q384" t="str">
            <v>MEDIUM</v>
          </cell>
          <cell r="R384">
            <v>1</v>
          </cell>
          <cell r="S384">
            <v>0</v>
          </cell>
          <cell r="T384" t="str">
            <v>HO31</v>
          </cell>
          <cell r="U384">
            <v>10000</v>
          </cell>
          <cell r="V384">
            <v>1440</v>
          </cell>
          <cell r="W384">
            <v>8560</v>
          </cell>
          <cell r="X384">
            <v>86</v>
          </cell>
          <cell r="Y384">
            <v>0</v>
          </cell>
          <cell r="Z384">
            <v>90</v>
          </cell>
          <cell r="AA384">
            <v>0</v>
          </cell>
          <cell r="AB384">
            <v>2</v>
          </cell>
          <cell r="AC384">
            <v>2</v>
          </cell>
          <cell r="AD384">
            <v>0</v>
          </cell>
          <cell r="AE384">
            <v>0</v>
          </cell>
          <cell r="AF384">
            <v>0</v>
          </cell>
          <cell r="AG384">
            <v>160</v>
          </cell>
          <cell r="AH384">
            <v>0</v>
          </cell>
          <cell r="AI384">
            <v>0</v>
          </cell>
          <cell r="AJ384">
            <v>60</v>
          </cell>
          <cell r="AK384">
            <v>3</v>
          </cell>
          <cell r="AL384">
            <v>3</v>
          </cell>
          <cell r="AM384">
            <v>20</v>
          </cell>
          <cell r="AN384">
            <v>220</v>
          </cell>
          <cell r="AO384">
            <v>6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20</v>
          </cell>
          <cell r="AW384">
            <v>5</v>
          </cell>
          <cell r="AX384">
            <v>100</v>
          </cell>
          <cell r="AY384">
            <v>15</v>
          </cell>
          <cell r="AZ384">
            <v>2</v>
          </cell>
          <cell r="BA384">
            <v>0</v>
          </cell>
          <cell r="BB384">
            <v>80</v>
          </cell>
          <cell r="BC384">
            <v>560</v>
          </cell>
          <cell r="BD384">
            <v>84</v>
          </cell>
          <cell r="BE384">
            <v>70</v>
          </cell>
          <cell r="BF384">
            <v>60</v>
          </cell>
          <cell r="BG384">
            <v>2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7446</v>
          </cell>
          <cell r="BP384">
            <v>86</v>
          </cell>
          <cell r="BQ384">
            <v>86</v>
          </cell>
          <cell r="BR384">
            <v>856</v>
          </cell>
          <cell r="BS384">
            <v>86</v>
          </cell>
          <cell r="BT384">
            <v>0</v>
          </cell>
          <cell r="BU384">
            <v>8560</v>
          </cell>
          <cell r="BV384">
            <v>0</v>
          </cell>
          <cell r="BW384">
            <v>0</v>
          </cell>
          <cell r="BX384">
            <v>1000</v>
          </cell>
          <cell r="BZ384" t="str">
            <v>EST</v>
          </cell>
          <cell r="CA384" t="str">
            <v>SEAT</v>
          </cell>
          <cell r="CB384" t="str">
            <v>1.3</v>
          </cell>
          <cell r="CC384" t="str">
            <v>T</v>
          </cell>
          <cell r="CD384" t="str">
            <v>New Venue</v>
          </cell>
          <cell r="CE384">
            <v>10000</v>
          </cell>
          <cell r="CF384">
            <v>1</v>
          </cell>
        </row>
        <row r="385">
          <cell r="A385" t="str">
            <v>HO032</v>
          </cell>
          <cell r="B385" t="str">
            <v>HO032</v>
          </cell>
          <cell r="C385" t="str">
            <v>COV023</v>
          </cell>
          <cell r="D385" t="str">
            <v>Deodoro Zone</v>
          </cell>
          <cell r="E385" t="str">
            <v>Olympic Hockey Centre</v>
          </cell>
          <cell r="F385" t="str">
            <v>DEO-OHK-H</v>
          </cell>
          <cell r="G385" t="str">
            <v>Hockey</v>
          </cell>
          <cell r="H385" t="str">
            <v>Women SF</v>
          </cell>
          <cell r="I385" t="str">
            <v>I</v>
          </cell>
          <cell r="J385" t="str">
            <v>O</v>
          </cell>
          <cell r="K385" t="str">
            <v>17-Aug-16</v>
          </cell>
          <cell r="L385" t="str">
            <v>Day 12</v>
          </cell>
          <cell r="M385">
            <v>0.79166666666666663</v>
          </cell>
          <cell r="N385">
            <v>0.94791666666666663</v>
          </cell>
          <cell r="O385">
            <v>0.15625</v>
          </cell>
          <cell r="P385" t="str">
            <v>E</v>
          </cell>
          <cell r="Q385" t="str">
            <v>MEDIUM</v>
          </cell>
          <cell r="R385">
            <v>1</v>
          </cell>
          <cell r="S385">
            <v>0</v>
          </cell>
          <cell r="T385" t="str">
            <v>HO32</v>
          </cell>
          <cell r="U385">
            <v>10000</v>
          </cell>
          <cell r="V385">
            <v>1440</v>
          </cell>
          <cell r="W385">
            <v>8560</v>
          </cell>
          <cell r="X385">
            <v>86</v>
          </cell>
          <cell r="Y385">
            <v>0</v>
          </cell>
          <cell r="Z385">
            <v>90</v>
          </cell>
          <cell r="AA385">
            <v>0</v>
          </cell>
          <cell r="AB385">
            <v>2</v>
          </cell>
          <cell r="AC385">
            <v>2</v>
          </cell>
          <cell r="AD385">
            <v>0</v>
          </cell>
          <cell r="AE385">
            <v>0</v>
          </cell>
          <cell r="AF385">
            <v>0</v>
          </cell>
          <cell r="AG385">
            <v>160</v>
          </cell>
          <cell r="AH385">
            <v>0</v>
          </cell>
          <cell r="AI385">
            <v>0</v>
          </cell>
          <cell r="AJ385">
            <v>60</v>
          </cell>
          <cell r="AK385">
            <v>3</v>
          </cell>
          <cell r="AL385">
            <v>3</v>
          </cell>
          <cell r="AM385">
            <v>20</v>
          </cell>
          <cell r="AN385">
            <v>220</v>
          </cell>
          <cell r="AO385">
            <v>6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0</v>
          </cell>
          <cell r="AW385">
            <v>5</v>
          </cell>
          <cell r="AX385">
            <v>100</v>
          </cell>
          <cell r="AY385">
            <v>15</v>
          </cell>
          <cell r="AZ385">
            <v>2</v>
          </cell>
          <cell r="BA385">
            <v>0</v>
          </cell>
          <cell r="BB385">
            <v>80</v>
          </cell>
          <cell r="BC385">
            <v>560</v>
          </cell>
          <cell r="BD385">
            <v>84</v>
          </cell>
          <cell r="BE385">
            <v>70</v>
          </cell>
          <cell r="BF385">
            <v>60</v>
          </cell>
          <cell r="BG385">
            <v>2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7446</v>
          </cell>
          <cell r="BP385">
            <v>86</v>
          </cell>
          <cell r="BQ385">
            <v>86</v>
          </cell>
          <cell r="BR385">
            <v>856</v>
          </cell>
          <cell r="BS385">
            <v>86</v>
          </cell>
          <cell r="BT385">
            <v>0</v>
          </cell>
          <cell r="BU385">
            <v>8560</v>
          </cell>
          <cell r="BV385">
            <v>0</v>
          </cell>
          <cell r="BW385">
            <v>0</v>
          </cell>
          <cell r="BX385">
            <v>1000</v>
          </cell>
          <cell r="BZ385" t="str">
            <v>EST</v>
          </cell>
          <cell r="CA385" t="str">
            <v>SEAT</v>
          </cell>
          <cell r="CB385" t="str">
            <v>1.3</v>
          </cell>
          <cell r="CC385" t="str">
            <v>T</v>
          </cell>
          <cell r="CD385" t="str">
            <v>New Venue</v>
          </cell>
          <cell r="CE385">
            <v>10000</v>
          </cell>
          <cell r="CF385">
            <v>3</v>
          </cell>
        </row>
        <row r="386">
          <cell r="A386" t="str">
            <v>HO033</v>
          </cell>
          <cell r="B386" t="str">
            <v>HO033</v>
          </cell>
          <cell r="C386" t="str">
            <v>COV023</v>
          </cell>
          <cell r="D386" t="str">
            <v>Deodoro Zone</v>
          </cell>
          <cell r="E386" t="str">
            <v>Olympic Hockey Centre</v>
          </cell>
          <cell r="F386" t="str">
            <v>DEO-OHK-H</v>
          </cell>
          <cell r="G386" t="str">
            <v>Hockey</v>
          </cell>
          <cell r="H386" t="str">
            <v>Men SF</v>
          </cell>
          <cell r="I386" t="str">
            <v>I</v>
          </cell>
          <cell r="J386" t="str">
            <v>O</v>
          </cell>
          <cell r="K386" t="str">
            <v>18-Aug-16</v>
          </cell>
          <cell r="L386" t="str">
            <v>Day 13</v>
          </cell>
          <cell r="M386">
            <v>0.35416666666666669</v>
          </cell>
          <cell r="N386">
            <v>0.51041666666666663</v>
          </cell>
          <cell r="O386">
            <v>0.15625</v>
          </cell>
          <cell r="P386" t="str">
            <v>M</v>
          </cell>
          <cell r="Q386" t="str">
            <v>MEDIUM</v>
          </cell>
          <cell r="R386">
            <v>1</v>
          </cell>
          <cell r="S386">
            <v>0</v>
          </cell>
          <cell r="T386" t="str">
            <v>HO33</v>
          </cell>
          <cell r="U386">
            <v>10000</v>
          </cell>
          <cell r="V386">
            <v>1440</v>
          </cell>
          <cell r="W386">
            <v>8560</v>
          </cell>
          <cell r="X386">
            <v>86</v>
          </cell>
          <cell r="Y386">
            <v>0</v>
          </cell>
          <cell r="Z386">
            <v>90</v>
          </cell>
          <cell r="AA386">
            <v>0</v>
          </cell>
          <cell r="AB386">
            <v>2</v>
          </cell>
          <cell r="AC386">
            <v>2</v>
          </cell>
          <cell r="AD386">
            <v>0</v>
          </cell>
          <cell r="AE386">
            <v>0</v>
          </cell>
          <cell r="AF386">
            <v>0</v>
          </cell>
          <cell r="AG386">
            <v>160</v>
          </cell>
          <cell r="AH386">
            <v>0</v>
          </cell>
          <cell r="AI386">
            <v>0</v>
          </cell>
          <cell r="AJ386">
            <v>60</v>
          </cell>
          <cell r="AK386">
            <v>3</v>
          </cell>
          <cell r="AL386">
            <v>3</v>
          </cell>
          <cell r="AM386">
            <v>20</v>
          </cell>
          <cell r="AN386">
            <v>220</v>
          </cell>
          <cell r="AO386">
            <v>6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20</v>
          </cell>
          <cell r="AW386">
            <v>5</v>
          </cell>
          <cell r="AX386">
            <v>100</v>
          </cell>
          <cell r="AY386">
            <v>15</v>
          </cell>
          <cell r="AZ386">
            <v>2</v>
          </cell>
          <cell r="BA386">
            <v>0</v>
          </cell>
          <cell r="BB386">
            <v>80</v>
          </cell>
          <cell r="BC386">
            <v>560</v>
          </cell>
          <cell r="BD386">
            <v>84</v>
          </cell>
          <cell r="BE386">
            <v>70</v>
          </cell>
          <cell r="BF386">
            <v>60</v>
          </cell>
          <cell r="BG386">
            <v>2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7446</v>
          </cell>
          <cell r="BP386">
            <v>86</v>
          </cell>
          <cell r="BQ386">
            <v>86</v>
          </cell>
          <cell r="BR386">
            <v>856</v>
          </cell>
          <cell r="BS386">
            <v>86</v>
          </cell>
          <cell r="BT386">
            <v>0</v>
          </cell>
          <cell r="BU386">
            <v>8560</v>
          </cell>
          <cell r="BV386">
            <v>0</v>
          </cell>
          <cell r="BW386">
            <v>0</v>
          </cell>
          <cell r="BX386">
            <v>1000</v>
          </cell>
          <cell r="BZ386" t="str">
            <v>EST</v>
          </cell>
          <cell r="CA386" t="str">
            <v>SEAT</v>
          </cell>
          <cell r="CB386" t="str">
            <v>1.3</v>
          </cell>
          <cell r="CC386" t="str">
            <v>T</v>
          </cell>
          <cell r="CD386" t="str">
            <v>New Venue</v>
          </cell>
          <cell r="CE386">
            <v>10000</v>
          </cell>
          <cell r="CF386">
            <v>1</v>
          </cell>
        </row>
        <row r="387">
          <cell r="A387" t="str">
            <v>HO034</v>
          </cell>
          <cell r="B387" t="str">
            <v>HO034</v>
          </cell>
          <cell r="C387" t="str">
            <v>COV023</v>
          </cell>
          <cell r="D387" t="str">
            <v>Deodoro Zone</v>
          </cell>
          <cell r="E387" t="str">
            <v>Olympic Hockey Centre</v>
          </cell>
          <cell r="F387" t="str">
            <v>DEO-OHK-H</v>
          </cell>
          <cell r="G387" t="str">
            <v>Hockey</v>
          </cell>
          <cell r="H387" t="str">
            <v>Men SF</v>
          </cell>
          <cell r="I387" t="str">
            <v>I</v>
          </cell>
          <cell r="J387" t="str">
            <v>O</v>
          </cell>
          <cell r="K387" t="str">
            <v>18-Aug-16</v>
          </cell>
          <cell r="L387" t="str">
            <v>Day 13</v>
          </cell>
          <cell r="M387">
            <v>0.79166666666666663</v>
          </cell>
          <cell r="N387">
            <v>0.94791666666666663</v>
          </cell>
          <cell r="O387">
            <v>0.15625</v>
          </cell>
          <cell r="P387" t="str">
            <v>E</v>
          </cell>
          <cell r="Q387" t="str">
            <v>MEDIUM</v>
          </cell>
          <cell r="R387">
            <v>1</v>
          </cell>
          <cell r="S387">
            <v>0</v>
          </cell>
          <cell r="T387" t="str">
            <v>HO34</v>
          </cell>
          <cell r="U387">
            <v>10000</v>
          </cell>
          <cell r="V387">
            <v>1440</v>
          </cell>
          <cell r="W387">
            <v>8560</v>
          </cell>
          <cell r="X387">
            <v>86</v>
          </cell>
          <cell r="Y387">
            <v>0</v>
          </cell>
          <cell r="Z387">
            <v>90</v>
          </cell>
          <cell r="AA387">
            <v>0</v>
          </cell>
          <cell r="AB387">
            <v>2</v>
          </cell>
          <cell r="AC387">
            <v>2</v>
          </cell>
          <cell r="AD387">
            <v>0</v>
          </cell>
          <cell r="AE387">
            <v>0</v>
          </cell>
          <cell r="AF387">
            <v>0</v>
          </cell>
          <cell r="AG387">
            <v>160</v>
          </cell>
          <cell r="AH387">
            <v>0</v>
          </cell>
          <cell r="AI387">
            <v>0</v>
          </cell>
          <cell r="AJ387">
            <v>60</v>
          </cell>
          <cell r="AK387">
            <v>3</v>
          </cell>
          <cell r="AL387">
            <v>3</v>
          </cell>
          <cell r="AM387">
            <v>20</v>
          </cell>
          <cell r="AN387">
            <v>220</v>
          </cell>
          <cell r="AO387">
            <v>6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20</v>
          </cell>
          <cell r="AW387">
            <v>5</v>
          </cell>
          <cell r="AX387">
            <v>100</v>
          </cell>
          <cell r="AY387">
            <v>15</v>
          </cell>
          <cell r="AZ387">
            <v>2</v>
          </cell>
          <cell r="BA387">
            <v>0</v>
          </cell>
          <cell r="BB387">
            <v>80</v>
          </cell>
          <cell r="BC387">
            <v>560</v>
          </cell>
          <cell r="BD387">
            <v>84</v>
          </cell>
          <cell r="BE387">
            <v>70</v>
          </cell>
          <cell r="BF387">
            <v>60</v>
          </cell>
          <cell r="BG387">
            <v>2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7446</v>
          </cell>
          <cell r="BP387">
            <v>86</v>
          </cell>
          <cell r="BQ387">
            <v>86</v>
          </cell>
          <cell r="BR387">
            <v>856</v>
          </cell>
          <cell r="BS387">
            <v>86</v>
          </cell>
          <cell r="BT387">
            <v>0</v>
          </cell>
          <cell r="BU387">
            <v>8560</v>
          </cell>
          <cell r="BV387">
            <v>0</v>
          </cell>
          <cell r="BW387">
            <v>0</v>
          </cell>
          <cell r="BX387">
            <v>1000</v>
          </cell>
          <cell r="BZ387" t="str">
            <v>EST</v>
          </cell>
          <cell r="CA387" t="str">
            <v>SEAT</v>
          </cell>
          <cell r="CB387" t="str">
            <v>1.3</v>
          </cell>
          <cell r="CC387" t="str">
            <v>T</v>
          </cell>
          <cell r="CD387" t="str">
            <v>New Venue</v>
          </cell>
          <cell r="CE387">
            <v>10000</v>
          </cell>
          <cell r="CF387">
            <v>3</v>
          </cell>
        </row>
        <row r="388">
          <cell r="A388" t="str">
            <v>HO036</v>
          </cell>
          <cell r="B388" t="str">
            <v>HO035</v>
          </cell>
          <cell r="C388" t="str">
            <v>COV023</v>
          </cell>
          <cell r="D388" t="str">
            <v>Deodoro Zone</v>
          </cell>
          <cell r="E388" t="str">
            <v>Olympic Hockey Centre</v>
          </cell>
          <cell r="F388" t="str">
            <v>DEO-OHK-H</v>
          </cell>
          <cell r="G388" t="str">
            <v>Hockey</v>
          </cell>
          <cell r="H388" t="str">
            <v>Women BF</v>
          </cell>
          <cell r="I388" t="str">
            <v>I</v>
          </cell>
          <cell r="J388" t="str">
            <v>O</v>
          </cell>
          <cell r="K388" t="str">
            <v>19-Aug-16</v>
          </cell>
          <cell r="L388" t="str">
            <v>Day 14</v>
          </cell>
          <cell r="M388">
            <v>0.35416666666666669</v>
          </cell>
          <cell r="N388">
            <v>0.51041666666666663</v>
          </cell>
          <cell r="O388">
            <v>0.15625</v>
          </cell>
          <cell r="P388" t="str">
            <v>M</v>
          </cell>
          <cell r="Q388" t="str">
            <v>MEDIUM</v>
          </cell>
          <cell r="R388">
            <v>1</v>
          </cell>
          <cell r="S388">
            <v>1</v>
          </cell>
          <cell r="T388" t="str">
            <v>HO35</v>
          </cell>
          <cell r="U388">
            <v>10000</v>
          </cell>
          <cell r="V388">
            <v>1440</v>
          </cell>
          <cell r="W388">
            <v>8560</v>
          </cell>
          <cell r="X388">
            <v>86</v>
          </cell>
          <cell r="Y388">
            <v>0</v>
          </cell>
          <cell r="Z388">
            <v>90</v>
          </cell>
          <cell r="AA388">
            <v>0</v>
          </cell>
          <cell r="AB388">
            <v>2</v>
          </cell>
          <cell r="AC388">
            <v>2</v>
          </cell>
          <cell r="AD388">
            <v>0</v>
          </cell>
          <cell r="AE388">
            <v>0</v>
          </cell>
          <cell r="AF388">
            <v>0</v>
          </cell>
          <cell r="AG388">
            <v>160</v>
          </cell>
          <cell r="AH388">
            <v>0</v>
          </cell>
          <cell r="AI388">
            <v>0</v>
          </cell>
          <cell r="AJ388">
            <v>60</v>
          </cell>
          <cell r="AK388">
            <v>3</v>
          </cell>
          <cell r="AL388">
            <v>3</v>
          </cell>
          <cell r="AM388">
            <v>20</v>
          </cell>
          <cell r="AN388">
            <v>220</v>
          </cell>
          <cell r="AO388">
            <v>6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20</v>
          </cell>
          <cell r="AW388">
            <v>5</v>
          </cell>
          <cell r="AX388">
            <v>100</v>
          </cell>
          <cell r="AY388">
            <v>15</v>
          </cell>
          <cell r="AZ388">
            <v>2</v>
          </cell>
          <cell r="BA388">
            <v>0</v>
          </cell>
          <cell r="BB388">
            <v>80</v>
          </cell>
          <cell r="BC388">
            <v>560</v>
          </cell>
          <cell r="BD388">
            <v>84</v>
          </cell>
          <cell r="BE388">
            <v>70</v>
          </cell>
          <cell r="BF388">
            <v>60</v>
          </cell>
          <cell r="BG388">
            <v>2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7446</v>
          </cell>
          <cell r="BP388">
            <v>86</v>
          </cell>
          <cell r="BQ388">
            <v>86</v>
          </cell>
          <cell r="BR388">
            <v>856</v>
          </cell>
          <cell r="BS388">
            <v>86</v>
          </cell>
          <cell r="BT388">
            <v>0</v>
          </cell>
          <cell r="BU388">
            <v>8560</v>
          </cell>
          <cell r="BV388">
            <v>0</v>
          </cell>
          <cell r="BW388">
            <v>0</v>
          </cell>
          <cell r="BX388">
            <v>1000</v>
          </cell>
          <cell r="BZ388" t="str">
            <v>EST</v>
          </cell>
          <cell r="CA388" t="str">
            <v>SEAT</v>
          </cell>
          <cell r="CB388" t="str">
            <v>1.3</v>
          </cell>
          <cell r="CC388" t="str">
            <v>T</v>
          </cell>
          <cell r="CD388" t="str">
            <v>New Venue</v>
          </cell>
          <cell r="CE388">
            <v>10000</v>
          </cell>
          <cell r="CF388">
            <v>1</v>
          </cell>
        </row>
        <row r="389">
          <cell r="A389" t="str">
            <v>HO037</v>
          </cell>
          <cell r="B389" t="str">
            <v>HO036</v>
          </cell>
          <cell r="C389" t="str">
            <v>COV023</v>
          </cell>
          <cell r="D389" t="str">
            <v>Deodoro Zone</v>
          </cell>
          <cell r="E389" t="str">
            <v>Olympic Hockey Centre</v>
          </cell>
          <cell r="F389" t="str">
            <v>DEO-OHK-H</v>
          </cell>
          <cell r="G389" t="str">
            <v>Hockey</v>
          </cell>
          <cell r="H389" t="str">
            <v>Women Finals, VC</v>
          </cell>
          <cell r="I389" t="str">
            <v>F</v>
          </cell>
          <cell r="J389" t="str">
            <v>O</v>
          </cell>
          <cell r="K389" t="str">
            <v>19-Aug-16</v>
          </cell>
          <cell r="L389" t="str">
            <v>Day 14</v>
          </cell>
          <cell r="M389">
            <v>0.79166666666666663</v>
          </cell>
          <cell r="N389">
            <v>0.94791666666666663</v>
          </cell>
          <cell r="O389">
            <v>0.15625</v>
          </cell>
          <cell r="P389" t="str">
            <v>E</v>
          </cell>
          <cell r="Q389" t="str">
            <v>HIGH</v>
          </cell>
          <cell r="R389">
            <v>1</v>
          </cell>
          <cell r="S389">
            <v>1</v>
          </cell>
          <cell r="T389" t="str">
            <v>HO36</v>
          </cell>
          <cell r="U389">
            <v>10000</v>
          </cell>
          <cell r="V389">
            <v>1440</v>
          </cell>
          <cell r="W389">
            <v>8560</v>
          </cell>
          <cell r="X389">
            <v>86</v>
          </cell>
          <cell r="Y389">
            <v>0</v>
          </cell>
          <cell r="Z389">
            <v>90</v>
          </cell>
          <cell r="AA389">
            <v>0</v>
          </cell>
          <cell r="AB389">
            <v>2</v>
          </cell>
          <cell r="AC389">
            <v>2</v>
          </cell>
          <cell r="AD389">
            <v>0</v>
          </cell>
          <cell r="AE389">
            <v>0</v>
          </cell>
          <cell r="AF389">
            <v>0</v>
          </cell>
          <cell r="AG389">
            <v>160</v>
          </cell>
          <cell r="AH389">
            <v>0</v>
          </cell>
          <cell r="AI389">
            <v>0</v>
          </cell>
          <cell r="AJ389">
            <v>60</v>
          </cell>
          <cell r="AK389">
            <v>3</v>
          </cell>
          <cell r="AL389">
            <v>3</v>
          </cell>
          <cell r="AM389">
            <v>20</v>
          </cell>
          <cell r="AN389">
            <v>220</v>
          </cell>
          <cell r="AO389">
            <v>6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20</v>
          </cell>
          <cell r="AW389">
            <v>5</v>
          </cell>
          <cell r="AX389">
            <v>100</v>
          </cell>
          <cell r="AY389">
            <v>15</v>
          </cell>
          <cell r="AZ389">
            <v>2</v>
          </cell>
          <cell r="BA389">
            <v>0</v>
          </cell>
          <cell r="BB389">
            <v>80</v>
          </cell>
          <cell r="BC389">
            <v>560</v>
          </cell>
          <cell r="BD389">
            <v>84</v>
          </cell>
          <cell r="BE389">
            <v>70</v>
          </cell>
          <cell r="BF389">
            <v>60</v>
          </cell>
          <cell r="BG389">
            <v>2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7446</v>
          </cell>
          <cell r="BP389">
            <v>86</v>
          </cell>
          <cell r="BQ389">
            <v>86</v>
          </cell>
          <cell r="BR389">
            <v>856</v>
          </cell>
          <cell r="BS389">
            <v>86</v>
          </cell>
          <cell r="BT389">
            <v>0</v>
          </cell>
          <cell r="BU389">
            <v>8560</v>
          </cell>
          <cell r="BV389">
            <v>0</v>
          </cell>
          <cell r="BW389">
            <v>0</v>
          </cell>
          <cell r="BX389">
            <v>1000</v>
          </cell>
          <cell r="BZ389" t="str">
            <v>EST</v>
          </cell>
          <cell r="CA389" t="str">
            <v>SEAT</v>
          </cell>
          <cell r="CB389" t="str">
            <v>1.3</v>
          </cell>
          <cell r="CC389" t="str">
            <v>T</v>
          </cell>
          <cell r="CD389" t="str">
            <v>New Venue</v>
          </cell>
          <cell r="CE389">
            <v>10000</v>
          </cell>
          <cell r="CF389">
            <v>3</v>
          </cell>
        </row>
        <row r="390">
          <cell r="A390" t="str">
            <v>HO040</v>
          </cell>
          <cell r="B390" t="str">
            <v>HO037</v>
          </cell>
          <cell r="C390" t="str">
            <v>COV023</v>
          </cell>
          <cell r="D390" t="str">
            <v>Deodoro Zone</v>
          </cell>
          <cell r="E390" t="str">
            <v>Olympic Hockey Centre</v>
          </cell>
          <cell r="F390" t="str">
            <v>DEO-OHK-H</v>
          </cell>
          <cell r="G390" t="str">
            <v>Hockey</v>
          </cell>
          <cell r="H390" t="str">
            <v>Men BF</v>
          </cell>
          <cell r="I390" t="str">
            <v>I</v>
          </cell>
          <cell r="J390" t="str">
            <v>O</v>
          </cell>
          <cell r="K390" t="str">
            <v>20-Aug-16</v>
          </cell>
          <cell r="L390" t="str">
            <v>Day 15</v>
          </cell>
          <cell r="M390">
            <v>0.35416666666666669</v>
          </cell>
          <cell r="N390">
            <v>0.51041666666666663</v>
          </cell>
          <cell r="O390">
            <v>0.15625</v>
          </cell>
          <cell r="P390" t="str">
            <v>M</v>
          </cell>
          <cell r="Q390" t="str">
            <v>MEDIUM</v>
          </cell>
          <cell r="R390">
            <v>1</v>
          </cell>
          <cell r="S390">
            <v>1</v>
          </cell>
          <cell r="T390" t="str">
            <v>HO37</v>
          </cell>
          <cell r="U390">
            <v>10000</v>
          </cell>
          <cell r="V390">
            <v>1440</v>
          </cell>
          <cell r="W390">
            <v>8560</v>
          </cell>
          <cell r="X390">
            <v>86</v>
          </cell>
          <cell r="Y390">
            <v>0</v>
          </cell>
          <cell r="Z390">
            <v>90</v>
          </cell>
          <cell r="AA390">
            <v>0</v>
          </cell>
          <cell r="AB390">
            <v>2</v>
          </cell>
          <cell r="AC390">
            <v>2</v>
          </cell>
          <cell r="AD390">
            <v>0</v>
          </cell>
          <cell r="AE390">
            <v>0</v>
          </cell>
          <cell r="AF390">
            <v>0</v>
          </cell>
          <cell r="AG390">
            <v>160</v>
          </cell>
          <cell r="AH390">
            <v>0</v>
          </cell>
          <cell r="AI390">
            <v>0</v>
          </cell>
          <cell r="AJ390">
            <v>60</v>
          </cell>
          <cell r="AK390">
            <v>3</v>
          </cell>
          <cell r="AL390">
            <v>3</v>
          </cell>
          <cell r="AM390">
            <v>20</v>
          </cell>
          <cell r="AN390">
            <v>220</v>
          </cell>
          <cell r="AO390">
            <v>6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20</v>
          </cell>
          <cell r="AW390">
            <v>5</v>
          </cell>
          <cell r="AX390">
            <v>100</v>
          </cell>
          <cell r="AY390">
            <v>15</v>
          </cell>
          <cell r="AZ390">
            <v>2</v>
          </cell>
          <cell r="BA390">
            <v>0</v>
          </cell>
          <cell r="BB390">
            <v>80</v>
          </cell>
          <cell r="BC390">
            <v>560</v>
          </cell>
          <cell r="BD390">
            <v>84</v>
          </cell>
          <cell r="BE390">
            <v>70</v>
          </cell>
          <cell r="BF390">
            <v>60</v>
          </cell>
          <cell r="BG390">
            <v>2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7446</v>
          </cell>
          <cell r="BP390">
            <v>86</v>
          </cell>
          <cell r="BQ390">
            <v>86</v>
          </cell>
          <cell r="BR390">
            <v>856</v>
          </cell>
          <cell r="BS390">
            <v>86</v>
          </cell>
          <cell r="BT390">
            <v>0</v>
          </cell>
          <cell r="BU390">
            <v>8560</v>
          </cell>
          <cell r="BV390">
            <v>0</v>
          </cell>
          <cell r="BW390">
            <v>0</v>
          </cell>
          <cell r="BX390">
            <v>1000</v>
          </cell>
          <cell r="BZ390" t="str">
            <v>EST</v>
          </cell>
          <cell r="CA390" t="str">
            <v>SEAT</v>
          </cell>
          <cell r="CB390" t="str">
            <v>1.3</v>
          </cell>
          <cell r="CC390" t="str">
            <v>T</v>
          </cell>
          <cell r="CD390" t="str">
            <v>New Venue</v>
          </cell>
          <cell r="CE390">
            <v>10000</v>
          </cell>
          <cell r="CF390">
            <v>1</v>
          </cell>
        </row>
        <row r="391">
          <cell r="A391" t="str">
            <v>HO041</v>
          </cell>
          <cell r="B391" t="str">
            <v>HO038</v>
          </cell>
          <cell r="C391" t="str">
            <v>COV023</v>
          </cell>
          <cell r="D391" t="str">
            <v>Deodoro Zone</v>
          </cell>
          <cell r="E391" t="str">
            <v>Olympic Hockey Centre</v>
          </cell>
          <cell r="F391" t="str">
            <v>DEO-OHK-H</v>
          </cell>
          <cell r="G391" t="str">
            <v>Hockey</v>
          </cell>
          <cell r="H391" t="str">
            <v>Men Finals, VC</v>
          </cell>
          <cell r="I391" t="str">
            <v>F</v>
          </cell>
          <cell r="J391" t="str">
            <v>O</v>
          </cell>
          <cell r="K391" t="str">
            <v>20-Aug-16</v>
          </cell>
          <cell r="L391" t="str">
            <v>Day 15</v>
          </cell>
          <cell r="M391">
            <v>0.79166666666666663</v>
          </cell>
          <cell r="N391">
            <v>0.94791666666666663</v>
          </cell>
          <cell r="O391">
            <v>0.15625</v>
          </cell>
          <cell r="P391" t="str">
            <v>E</v>
          </cell>
          <cell r="Q391" t="str">
            <v>HIGH</v>
          </cell>
          <cell r="R391">
            <v>1</v>
          </cell>
          <cell r="S391">
            <v>1</v>
          </cell>
          <cell r="T391" t="str">
            <v>HO38</v>
          </cell>
          <cell r="U391">
            <v>10000</v>
          </cell>
          <cell r="V391">
            <v>1440</v>
          </cell>
          <cell r="W391">
            <v>8560</v>
          </cell>
          <cell r="X391">
            <v>86</v>
          </cell>
          <cell r="Y391">
            <v>0</v>
          </cell>
          <cell r="Z391">
            <v>90</v>
          </cell>
          <cell r="AA391">
            <v>0</v>
          </cell>
          <cell r="AB391">
            <v>2</v>
          </cell>
          <cell r="AC391">
            <v>2</v>
          </cell>
          <cell r="AD391">
            <v>0</v>
          </cell>
          <cell r="AE391">
            <v>0</v>
          </cell>
          <cell r="AF391">
            <v>0</v>
          </cell>
          <cell r="AG391">
            <v>160</v>
          </cell>
          <cell r="AH391">
            <v>0</v>
          </cell>
          <cell r="AI391">
            <v>0</v>
          </cell>
          <cell r="AJ391">
            <v>60</v>
          </cell>
          <cell r="AK391">
            <v>3</v>
          </cell>
          <cell r="AL391">
            <v>3</v>
          </cell>
          <cell r="AM391">
            <v>20</v>
          </cell>
          <cell r="AN391">
            <v>220</v>
          </cell>
          <cell r="AO391">
            <v>6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20</v>
          </cell>
          <cell r="AW391">
            <v>5</v>
          </cell>
          <cell r="AX391">
            <v>100</v>
          </cell>
          <cell r="AY391">
            <v>15</v>
          </cell>
          <cell r="AZ391">
            <v>2</v>
          </cell>
          <cell r="BA391">
            <v>0</v>
          </cell>
          <cell r="BB391">
            <v>80</v>
          </cell>
          <cell r="BC391">
            <v>560</v>
          </cell>
          <cell r="BD391">
            <v>84</v>
          </cell>
          <cell r="BE391">
            <v>70</v>
          </cell>
          <cell r="BF391">
            <v>60</v>
          </cell>
          <cell r="BG391">
            <v>2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7446</v>
          </cell>
          <cell r="BP391">
            <v>86</v>
          </cell>
          <cell r="BQ391">
            <v>86</v>
          </cell>
          <cell r="BR391">
            <v>856</v>
          </cell>
          <cell r="BS391">
            <v>86</v>
          </cell>
          <cell r="BT391">
            <v>0</v>
          </cell>
          <cell r="BU391">
            <v>8560</v>
          </cell>
          <cell r="BV391">
            <v>0</v>
          </cell>
          <cell r="BW391">
            <v>0</v>
          </cell>
          <cell r="BX391">
            <v>1000</v>
          </cell>
          <cell r="BZ391" t="str">
            <v>EST</v>
          </cell>
          <cell r="CA391" t="str">
            <v>SEAT</v>
          </cell>
          <cell r="CB391" t="str">
            <v>1.3</v>
          </cell>
          <cell r="CC391" t="str">
            <v>T</v>
          </cell>
          <cell r="CD391" t="str">
            <v>New Venue</v>
          </cell>
          <cell r="CE391">
            <v>10000</v>
          </cell>
          <cell r="CF391">
            <v>3</v>
          </cell>
        </row>
        <row r="392">
          <cell r="A392" t="str">
            <v>HO042</v>
          </cell>
          <cell r="B392" t="str">
            <v>NAHO1</v>
          </cell>
          <cell r="C392" t="str">
            <v>COV023</v>
          </cell>
          <cell r="D392" t="str">
            <v>Deodoro Zone</v>
          </cell>
          <cell r="E392" t="str">
            <v>Olympic Hockey Centre</v>
          </cell>
          <cell r="F392" t="str">
            <v>DEO-OHK-2</v>
          </cell>
          <cell r="G392" t="str">
            <v>Hockey</v>
          </cell>
          <cell r="H392" t="str">
            <v>Only for Accredited Numbers</v>
          </cell>
          <cell r="I392" t="str">
            <v>P</v>
          </cell>
          <cell r="J392" t="str">
            <v>O</v>
          </cell>
          <cell r="K392" t="str">
            <v>07-Aug-16</v>
          </cell>
          <cell r="L392" t="str">
            <v>Day 2</v>
          </cell>
          <cell r="M392">
            <v>0.35416666666666669</v>
          </cell>
          <cell r="N392">
            <v>0.51041666666666663</v>
          </cell>
          <cell r="O392">
            <v>0.15625</v>
          </cell>
          <cell r="P392" t="str">
            <v>M</v>
          </cell>
          <cell r="Q392" t="str">
            <v>LOW</v>
          </cell>
          <cell r="R392">
            <v>1</v>
          </cell>
          <cell r="S392">
            <v>0</v>
          </cell>
          <cell r="T392" t="str">
            <v>NAHO1</v>
          </cell>
          <cell r="U392">
            <v>5000</v>
          </cell>
          <cell r="V392">
            <v>1080</v>
          </cell>
          <cell r="W392">
            <v>3920</v>
          </cell>
          <cell r="X392">
            <v>38</v>
          </cell>
          <cell r="Y392">
            <v>0</v>
          </cell>
          <cell r="Z392">
            <v>60</v>
          </cell>
          <cell r="AA392">
            <v>0</v>
          </cell>
          <cell r="AB392">
            <v>2</v>
          </cell>
          <cell r="AC392">
            <v>2</v>
          </cell>
          <cell r="AD392">
            <v>0</v>
          </cell>
          <cell r="AE392">
            <v>0</v>
          </cell>
          <cell r="AF392">
            <v>0</v>
          </cell>
          <cell r="AG392">
            <v>80</v>
          </cell>
          <cell r="AH392">
            <v>0</v>
          </cell>
          <cell r="AI392">
            <v>0</v>
          </cell>
          <cell r="AJ392">
            <v>40</v>
          </cell>
          <cell r="AK392">
            <v>2</v>
          </cell>
          <cell r="AL392">
            <v>2</v>
          </cell>
          <cell r="AM392">
            <v>20</v>
          </cell>
          <cell r="AN392">
            <v>220</v>
          </cell>
          <cell r="AO392">
            <v>6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20</v>
          </cell>
          <cell r="AW392">
            <v>5</v>
          </cell>
          <cell r="AX392">
            <v>100</v>
          </cell>
          <cell r="AY392">
            <v>15</v>
          </cell>
          <cell r="AZ392">
            <v>2</v>
          </cell>
          <cell r="BA392">
            <v>0</v>
          </cell>
          <cell r="BB392">
            <v>60</v>
          </cell>
          <cell r="BC392">
            <v>420</v>
          </cell>
          <cell r="BD392">
            <v>84</v>
          </cell>
          <cell r="BE392">
            <v>50</v>
          </cell>
          <cell r="BF392">
            <v>40</v>
          </cell>
          <cell r="BG392">
            <v>2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3408</v>
          </cell>
          <cell r="BP392">
            <v>40</v>
          </cell>
          <cell r="BQ392">
            <v>40</v>
          </cell>
          <cell r="BR392">
            <v>392</v>
          </cell>
          <cell r="BS392">
            <v>40</v>
          </cell>
          <cell r="BT392">
            <v>0</v>
          </cell>
          <cell r="BU392">
            <v>3920</v>
          </cell>
          <cell r="BV392">
            <v>0</v>
          </cell>
          <cell r="BW392">
            <v>0</v>
          </cell>
          <cell r="BX392">
            <v>500</v>
          </cell>
          <cell r="BZ392" t="str">
            <v>EST</v>
          </cell>
          <cell r="CA392" t="str">
            <v>SEAT</v>
          </cell>
          <cell r="CB392" t="str">
            <v>1.3</v>
          </cell>
          <cell r="CC392" t="str">
            <v>T</v>
          </cell>
          <cell r="CD392" t="str">
            <v>New Venue</v>
          </cell>
          <cell r="CE392">
            <v>5000</v>
          </cell>
          <cell r="CF392">
            <v>1</v>
          </cell>
        </row>
        <row r="393">
          <cell r="A393" t="str">
            <v>JU001</v>
          </cell>
          <cell r="B393" t="str">
            <v>JU001</v>
          </cell>
          <cell r="C393" t="str">
            <v>COV020</v>
          </cell>
          <cell r="D393" t="str">
            <v>Barra da Tijuca Zone</v>
          </cell>
          <cell r="E393" t="str">
            <v>Olympic Hall 2</v>
          </cell>
          <cell r="F393" t="str">
            <v>BAT-HL2-J</v>
          </cell>
          <cell r="G393" t="str">
            <v>Judo</v>
          </cell>
          <cell r="H393" t="str">
            <v>Men &amp; Women Elimination Rounds/QF</v>
          </cell>
          <cell r="I393" t="str">
            <v>P</v>
          </cell>
          <cell r="J393" t="str">
            <v>O</v>
          </cell>
          <cell r="K393" t="str">
            <v>06-Aug-16</v>
          </cell>
          <cell r="L393" t="str">
            <v>Day 1</v>
          </cell>
          <cell r="M393">
            <v>0.39583333333333331</v>
          </cell>
          <cell r="N393">
            <v>0.5625</v>
          </cell>
          <cell r="O393">
            <v>0.16666666666666666</v>
          </cell>
          <cell r="P393" t="str">
            <v>M</v>
          </cell>
          <cell r="Q393" t="str">
            <v>MEDIUM</v>
          </cell>
          <cell r="R393">
            <v>1</v>
          </cell>
          <cell r="S393">
            <v>0</v>
          </cell>
          <cell r="T393" t="str">
            <v>JU01</v>
          </cell>
          <cell r="U393">
            <v>10000</v>
          </cell>
          <cell r="V393">
            <v>2276</v>
          </cell>
          <cell r="W393">
            <v>7724</v>
          </cell>
          <cell r="X393">
            <v>174</v>
          </cell>
          <cell r="Y393">
            <v>0</v>
          </cell>
          <cell r="Z393">
            <v>60</v>
          </cell>
          <cell r="AA393">
            <v>0</v>
          </cell>
          <cell r="AB393">
            <v>3</v>
          </cell>
          <cell r="AC393">
            <v>3</v>
          </cell>
          <cell r="AD393">
            <v>0</v>
          </cell>
          <cell r="AE393">
            <v>0</v>
          </cell>
          <cell r="AF393">
            <v>0</v>
          </cell>
          <cell r="AG393">
            <v>160</v>
          </cell>
          <cell r="AH393">
            <v>0</v>
          </cell>
          <cell r="AI393">
            <v>0</v>
          </cell>
          <cell r="AJ393">
            <v>100</v>
          </cell>
          <cell r="AK393">
            <v>3</v>
          </cell>
          <cell r="AL393">
            <v>3</v>
          </cell>
          <cell r="AM393">
            <v>40</v>
          </cell>
          <cell r="AN393">
            <v>440</v>
          </cell>
          <cell r="AO393">
            <v>120</v>
          </cell>
          <cell r="AP393">
            <v>0</v>
          </cell>
          <cell r="AQ393">
            <v>0</v>
          </cell>
          <cell r="AR393">
            <v>0</v>
          </cell>
          <cell r="AS393">
            <v>1</v>
          </cell>
          <cell r="AT393">
            <v>44</v>
          </cell>
          <cell r="AU393">
            <v>3</v>
          </cell>
          <cell r="AV393">
            <v>30</v>
          </cell>
          <cell r="AW393">
            <v>4</v>
          </cell>
          <cell r="AX393">
            <v>80</v>
          </cell>
          <cell r="AY393">
            <v>12</v>
          </cell>
          <cell r="AZ393">
            <v>2</v>
          </cell>
          <cell r="BA393">
            <v>0</v>
          </cell>
          <cell r="BB393">
            <v>140</v>
          </cell>
          <cell r="BC393">
            <v>980</v>
          </cell>
          <cell r="BD393">
            <v>132</v>
          </cell>
          <cell r="BE393">
            <v>100</v>
          </cell>
          <cell r="BF393">
            <v>90</v>
          </cell>
          <cell r="BG393">
            <v>4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6717</v>
          </cell>
          <cell r="BP393">
            <v>78</v>
          </cell>
          <cell r="BQ393">
            <v>78</v>
          </cell>
          <cell r="BR393">
            <v>773</v>
          </cell>
          <cell r="BS393">
            <v>78</v>
          </cell>
          <cell r="BT393">
            <v>0</v>
          </cell>
          <cell r="BU393">
            <v>7724</v>
          </cell>
          <cell r="BV393">
            <v>0</v>
          </cell>
          <cell r="BW393">
            <v>0</v>
          </cell>
          <cell r="BX393">
            <v>900</v>
          </cell>
          <cell r="BZ393" t="str">
            <v>EST</v>
          </cell>
          <cell r="CA393" t="str">
            <v>SEAT</v>
          </cell>
          <cell r="CB393" t="str">
            <v>1.3</v>
          </cell>
          <cell r="CC393" t="str">
            <v>T</v>
          </cell>
          <cell r="CD393" t="str">
            <v>New Venue</v>
          </cell>
          <cell r="CE393">
            <v>10000</v>
          </cell>
          <cell r="CF393">
            <v>1</v>
          </cell>
        </row>
        <row r="394">
          <cell r="A394" t="str">
            <v>JU002</v>
          </cell>
          <cell r="B394" t="str">
            <v>JU002</v>
          </cell>
          <cell r="C394" t="str">
            <v>COV020</v>
          </cell>
          <cell r="D394" t="str">
            <v>Barra da Tijuca Zone</v>
          </cell>
          <cell r="E394" t="str">
            <v>Olympic Hall 2</v>
          </cell>
          <cell r="F394" t="str">
            <v>BAT-HL2-J</v>
          </cell>
          <cell r="G394" t="str">
            <v>Judo</v>
          </cell>
          <cell r="H394" t="str">
            <v>Men &amp; Women SF/Final and Victory Ceremony</v>
          </cell>
          <cell r="I394" t="str">
            <v>F</v>
          </cell>
          <cell r="J394" t="str">
            <v>O</v>
          </cell>
          <cell r="K394" t="str">
            <v>06-Aug-16</v>
          </cell>
          <cell r="L394" t="str">
            <v>Day 1</v>
          </cell>
          <cell r="M394">
            <v>0.75</v>
          </cell>
          <cell r="N394">
            <v>0.91666666666666663</v>
          </cell>
          <cell r="O394">
            <v>0.16666666666666666</v>
          </cell>
          <cell r="P394" t="str">
            <v>E</v>
          </cell>
          <cell r="Q394" t="str">
            <v>HIGH</v>
          </cell>
          <cell r="R394">
            <v>1</v>
          </cell>
          <cell r="S394">
            <v>1</v>
          </cell>
          <cell r="T394" t="str">
            <v>JU02</v>
          </cell>
          <cell r="U394">
            <v>10000</v>
          </cell>
          <cell r="V394">
            <v>2276</v>
          </cell>
          <cell r="W394">
            <v>7724</v>
          </cell>
          <cell r="X394">
            <v>174</v>
          </cell>
          <cell r="Y394">
            <v>0</v>
          </cell>
          <cell r="Z394">
            <v>60</v>
          </cell>
          <cell r="AA394">
            <v>0</v>
          </cell>
          <cell r="AB394">
            <v>3</v>
          </cell>
          <cell r="AC394">
            <v>3</v>
          </cell>
          <cell r="AD394">
            <v>0</v>
          </cell>
          <cell r="AE394">
            <v>0</v>
          </cell>
          <cell r="AF394">
            <v>0</v>
          </cell>
          <cell r="AG394">
            <v>160</v>
          </cell>
          <cell r="AH394">
            <v>0</v>
          </cell>
          <cell r="AI394">
            <v>0</v>
          </cell>
          <cell r="AJ394">
            <v>100</v>
          </cell>
          <cell r="AK394">
            <v>3</v>
          </cell>
          <cell r="AL394">
            <v>3</v>
          </cell>
          <cell r="AM394">
            <v>40</v>
          </cell>
          <cell r="AN394">
            <v>440</v>
          </cell>
          <cell r="AO394">
            <v>120</v>
          </cell>
          <cell r="AP394">
            <v>0</v>
          </cell>
          <cell r="AQ394">
            <v>0</v>
          </cell>
          <cell r="AR394">
            <v>0</v>
          </cell>
          <cell r="AS394">
            <v>1</v>
          </cell>
          <cell r="AT394">
            <v>44</v>
          </cell>
          <cell r="AU394">
            <v>3</v>
          </cell>
          <cell r="AV394">
            <v>30</v>
          </cell>
          <cell r="AW394">
            <v>4</v>
          </cell>
          <cell r="AX394">
            <v>80</v>
          </cell>
          <cell r="AY394">
            <v>12</v>
          </cell>
          <cell r="AZ394">
            <v>2</v>
          </cell>
          <cell r="BA394">
            <v>0</v>
          </cell>
          <cell r="BB394">
            <v>140</v>
          </cell>
          <cell r="BC394">
            <v>980</v>
          </cell>
          <cell r="BD394">
            <v>132</v>
          </cell>
          <cell r="BE394">
            <v>100</v>
          </cell>
          <cell r="BF394">
            <v>90</v>
          </cell>
          <cell r="BG394">
            <v>4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6717</v>
          </cell>
          <cell r="BP394">
            <v>78</v>
          </cell>
          <cell r="BQ394">
            <v>78</v>
          </cell>
          <cell r="BR394">
            <v>773</v>
          </cell>
          <cell r="BS394">
            <v>78</v>
          </cell>
          <cell r="BT394">
            <v>0</v>
          </cell>
          <cell r="BU394">
            <v>7724</v>
          </cell>
          <cell r="BV394">
            <v>0</v>
          </cell>
          <cell r="BW394">
            <v>0</v>
          </cell>
          <cell r="BX394">
            <v>900</v>
          </cell>
          <cell r="BZ394" t="str">
            <v>EST</v>
          </cell>
          <cell r="CA394" t="str">
            <v>SEAT</v>
          </cell>
          <cell r="CB394" t="str">
            <v>1.3</v>
          </cell>
          <cell r="CC394" t="str">
            <v>T</v>
          </cell>
          <cell r="CD394" t="str">
            <v>New Venue</v>
          </cell>
          <cell r="CE394">
            <v>10000</v>
          </cell>
          <cell r="CF394">
            <v>3</v>
          </cell>
        </row>
        <row r="395">
          <cell r="A395" t="str">
            <v>JU003</v>
          </cell>
          <cell r="B395" t="str">
            <v>JU003</v>
          </cell>
          <cell r="C395" t="str">
            <v>COV020</v>
          </cell>
          <cell r="D395" t="str">
            <v>Barra da Tijuca Zone</v>
          </cell>
          <cell r="E395" t="str">
            <v>Olympic Hall 2</v>
          </cell>
          <cell r="F395" t="str">
            <v>BAT-HL2-J</v>
          </cell>
          <cell r="G395" t="str">
            <v>Judo</v>
          </cell>
          <cell r="H395" t="str">
            <v>Men &amp; Women Elimination Rounds/QF</v>
          </cell>
          <cell r="I395" t="str">
            <v>P</v>
          </cell>
          <cell r="J395" t="str">
            <v>O</v>
          </cell>
          <cell r="K395" t="str">
            <v>07-Aug-16</v>
          </cell>
          <cell r="L395" t="str">
            <v>Day 2</v>
          </cell>
          <cell r="M395">
            <v>0.39583333333333331</v>
          </cell>
          <cell r="N395">
            <v>0.5625</v>
          </cell>
          <cell r="O395">
            <v>0.16666666666666666</v>
          </cell>
          <cell r="P395" t="str">
            <v>M</v>
          </cell>
          <cell r="Q395" t="str">
            <v>MEDIUM</v>
          </cell>
          <cell r="R395">
            <v>1</v>
          </cell>
          <cell r="S395">
            <v>0</v>
          </cell>
          <cell r="T395" t="str">
            <v>JU03</v>
          </cell>
          <cell r="U395">
            <v>10000</v>
          </cell>
          <cell r="V395">
            <v>2276</v>
          </cell>
          <cell r="W395">
            <v>7724</v>
          </cell>
          <cell r="X395">
            <v>174</v>
          </cell>
          <cell r="Y395">
            <v>0</v>
          </cell>
          <cell r="Z395">
            <v>60</v>
          </cell>
          <cell r="AA395">
            <v>0</v>
          </cell>
          <cell r="AB395">
            <v>3</v>
          </cell>
          <cell r="AC395">
            <v>3</v>
          </cell>
          <cell r="AD395">
            <v>0</v>
          </cell>
          <cell r="AE395">
            <v>0</v>
          </cell>
          <cell r="AF395">
            <v>0</v>
          </cell>
          <cell r="AG395">
            <v>160</v>
          </cell>
          <cell r="AH395">
            <v>0</v>
          </cell>
          <cell r="AI395">
            <v>0</v>
          </cell>
          <cell r="AJ395">
            <v>100</v>
          </cell>
          <cell r="AK395">
            <v>3</v>
          </cell>
          <cell r="AL395">
            <v>3</v>
          </cell>
          <cell r="AM395">
            <v>40</v>
          </cell>
          <cell r="AN395">
            <v>440</v>
          </cell>
          <cell r="AO395">
            <v>120</v>
          </cell>
          <cell r="AP395">
            <v>0</v>
          </cell>
          <cell r="AQ395">
            <v>0</v>
          </cell>
          <cell r="AR395">
            <v>0</v>
          </cell>
          <cell r="AS395">
            <v>1</v>
          </cell>
          <cell r="AT395">
            <v>44</v>
          </cell>
          <cell r="AU395">
            <v>3</v>
          </cell>
          <cell r="AV395">
            <v>30</v>
          </cell>
          <cell r="AW395">
            <v>4</v>
          </cell>
          <cell r="AX395">
            <v>80</v>
          </cell>
          <cell r="AY395">
            <v>12</v>
          </cell>
          <cell r="AZ395">
            <v>2</v>
          </cell>
          <cell r="BA395">
            <v>0</v>
          </cell>
          <cell r="BB395">
            <v>140</v>
          </cell>
          <cell r="BC395">
            <v>980</v>
          </cell>
          <cell r="BD395">
            <v>132</v>
          </cell>
          <cell r="BE395">
            <v>100</v>
          </cell>
          <cell r="BF395">
            <v>90</v>
          </cell>
          <cell r="BG395">
            <v>4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6717</v>
          </cell>
          <cell r="BP395">
            <v>78</v>
          </cell>
          <cell r="BQ395">
            <v>78</v>
          </cell>
          <cell r="BR395">
            <v>773</v>
          </cell>
          <cell r="BS395">
            <v>78</v>
          </cell>
          <cell r="BT395">
            <v>0</v>
          </cell>
          <cell r="BU395">
            <v>7724</v>
          </cell>
          <cell r="BV395">
            <v>0</v>
          </cell>
          <cell r="BW395">
            <v>0</v>
          </cell>
          <cell r="BX395">
            <v>900</v>
          </cell>
          <cell r="BZ395" t="str">
            <v>EST</v>
          </cell>
          <cell r="CA395" t="str">
            <v>SEAT</v>
          </cell>
          <cell r="CB395" t="str">
            <v>1.3</v>
          </cell>
          <cell r="CC395" t="str">
            <v>T</v>
          </cell>
          <cell r="CD395" t="str">
            <v>New Venue</v>
          </cell>
          <cell r="CE395">
            <v>10000</v>
          </cell>
          <cell r="CF395">
            <v>1</v>
          </cell>
        </row>
        <row r="396">
          <cell r="A396" t="str">
            <v>JU004</v>
          </cell>
          <cell r="B396" t="str">
            <v>JU004</v>
          </cell>
          <cell r="C396" t="str">
            <v>COV020</v>
          </cell>
          <cell r="D396" t="str">
            <v>Barra da Tijuca Zone</v>
          </cell>
          <cell r="E396" t="str">
            <v>Olympic Hall 2</v>
          </cell>
          <cell r="F396" t="str">
            <v>BAT-HL2-J</v>
          </cell>
          <cell r="G396" t="str">
            <v>Judo</v>
          </cell>
          <cell r="H396" t="str">
            <v>Men &amp; Women SF/Final and Victory Ceremony</v>
          </cell>
          <cell r="I396" t="str">
            <v>F</v>
          </cell>
          <cell r="J396" t="str">
            <v>O</v>
          </cell>
          <cell r="K396" t="str">
            <v>07-Aug-16</v>
          </cell>
          <cell r="L396" t="str">
            <v>Day 2</v>
          </cell>
          <cell r="M396">
            <v>0.75</v>
          </cell>
          <cell r="N396">
            <v>0.91666666666666663</v>
          </cell>
          <cell r="O396">
            <v>0.16666666666666666</v>
          </cell>
          <cell r="P396" t="str">
            <v>E</v>
          </cell>
          <cell r="Q396" t="str">
            <v>HIGH</v>
          </cell>
          <cell r="R396">
            <v>1</v>
          </cell>
          <cell r="S396">
            <v>1</v>
          </cell>
          <cell r="T396" t="str">
            <v>JU04</v>
          </cell>
          <cell r="U396">
            <v>10000</v>
          </cell>
          <cell r="V396">
            <v>2276</v>
          </cell>
          <cell r="W396">
            <v>7724</v>
          </cell>
          <cell r="X396">
            <v>174</v>
          </cell>
          <cell r="Y396">
            <v>0</v>
          </cell>
          <cell r="Z396">
            <v>60</v>
          </cell>
          <cell r="AA396">
            <v>0</v>
          </cell>
          <cell r="AB396">
            <v>3</v>
          </cell>
          <cell r="AC396">
            <v>3</v>
          </cell>
          <cell r="AD396">
            <v>0</v>
          </cell>
          <cell r="AE396">
            <v>0</v>
          </cell>
          <cell r="AF396">
            <v>0</v>
          </cell>
          <cell r="AG396">
            <v>160</v>
          </cell>
          <cell r="AH396">
            <v>0</v>
          </cell>
          <cell r="AI396">
            <v>0</v>
          </cell>
          <cell r="AJ396">
            <v>100</v>
          </cell>
          <cell r="AK396">
            <v>3</v>
          </cell>
          <cell r="AL396">
            <v>3</v>
          </cell>
          <cell r="AM396">
            <v>40</v>
          </cell>
          <cell r="AN396">
            <v>440</v>
          </cell>
          <cell r="AO396">
            <v>120</v>
          </cell>
          <cell r="AP396">
            <v>0</v>
          </cell>
          <cell r="AQ396">
            <v>0</v>
          </cell>
          <cell r="AR396">
            <v>0</v>
          </cell>
          <cell r="AS396">
            <v>1</v>
          </cell>
          <cell r="AT396">
            <v>44</v>
          </cell>
          <cell r="AU396">
            <v>3</v>
          </cell>
          <cell r="AV396">
            <v>30</v>
          </cell>
          <cell r="AW396">
            <v>4</v>
          </cell>
          <cell r="AX396">
            <v>80</v>
          </cell>
          <cell r="AY396">
            <v>12</v>
          </cell>
          <cell r="AZ396">
            <v>2</v>
          </cell>
          <cell r="BA396">
            <v>0</v>
          </cell>
          <cell r="BB396">
            <v>140</v>
          </cell>
          <cell r="BC396">
            <v>980</v>
          </cell>
          <cell r="BD396">
            <v>132</v>
          </cell>
          <cell r="BE396">
            <v>100</v>
          </cell>
          <cell r="BF396">
            <v>90</v>
          </cell>
          <cell r="BG396">
            <v>4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6717</v>
          </cell>
          <cell r="BP396">
            <v>78</v>
          </cell>
          <cell r="BQ396">
            <v>78</v>
          </cell>
          <cell r="BR396">
            <v>773</v>
          </cell>
          <cell r="BS396">
            <v>78</v>
          </cell>
          <cell r="BT396">
            <v>0</v>
          </cell>
          <cell r="BU396">
            <v>7724</v>
          </cell>
          <cell r="BV396">
            <v>0</v>
          </cell>
          <cell r="BW396">
            <v>0</v>
          </cell>
          <cell r="BX396">
            <v>900</v>
          </cell>
          <cell r="BZ396" t="str">
            <v>EST</v>
          </cell>
          <cell r="CA396" t="str">
            <v>SEAT</v>
          </cell>
          <cell r="CB396" t="str">
            <v>1.3</v>
          </cell>
          <cell r="CC396" t="str">
            <v>T</v>
          </cell>
          <cell r="CD396" t="str">
            <v>New Venue</v>
          </cell>
          <cell r="CE396">
            <v>10000</v>
          </cell>
          <cell r="CF396">
            <v>3</v>
          </cell>
        </row>
        <row r="397">
          <cell r="A397" t="str">
            <v>JU005</v>
          </cell>
          <cell r="B397" t="str">
            <v>JU005</v>
          </cell>
          <cell r="C397" t="str">
            <v>COV020</v>
          </cell>
          <cell r="D397" t="str">
            <v>Barra da Tijuca Zone</v>
          </cell>
          <cell r="E397" t="str">
            <v>Olympic Hall 2</v>
          </cell>
          <cell r="F397" t="str">
            <v>BAT-HL2-J</v>
          </cell>
          <cell r="G397" t="str">
            <v>Judo</v>
          </cell>
          <cell r="H397" t="str">
            <v>Men &amp; Women Elimination Rounds/QF</v>
          </cell>
          <cell r="I397" t="str">
            <v>P</v>
          </cell>
          <cell r="J397" t="str">
            <v>O</v>
          </cell>
          <cell r="K397" t="str">
            <v>08-Aug-16</v>
          </cell>
          <cell r="L397" t="str">
            <v>Day 3</v>
          </cell>
          <cell r="M397">
            <v>0.39583333333333331</v>
          </cell>
          <cell r="N397">
            <v>0.5625</v>
          </cell>
          <cell r="O397">
            <v>0.16666666666666666</v>
          </cell>
          <cell r="P397" t="str">
            <v>M</v>
          </cell>
          <cell r="Q397" t="str">
            <v>MEDIUM</v>
          </cell>
          <cell r="R397">
            <v>1</v>
          </cell>
          <cell r="S397">
            <v>0</v>
          </cell>
          <cell r="T397" t="str">
            <v>JU05</v>
          </cell>
          <cell r="U397">
            <v>10000</v>
          </cell>
          <cell r="V397">
            <v>2276</v>
          </cell>
          <cell r="W397">
            <v>7724</v>
          </cell>
          <cell r="X397">
            <v>174</v>
          </cell>
          <cell r="Y397">
            <v>0</v>
          </cell>
          <cell r="Z397">
            <v>60</v>
          </cell>
          <cell r="AA397">
            <v>0</v>
          </cell>
          <cell r="AB397">
            <v>3</v>
          </cell>
          <cell r="AC397">
            <v>3</v>
          </cell>
          <cell r="AD397">
            <v>0</v>
          </cell>
          <cell r="AE397">
            <v>0</v>
          </cell>
          <cell r="AF397">
            <v>0</v>
          </cell>
          <cell r="AG397">
            <v>160</v>
          </cell>
          <cell r="AH397">
            <v>0</v>
          </cell>
          <cell r="AI397">
            <v>0</v>
          </cell>
          <cell r="AJ397">
            <v>100</v>
          </cell>
          <cell r="AK397">
            <v>3</v>
          </cell>
          <cell r="AL397">
            <v>3</v>
          </cell>
          <cell r="AM397">
            <v>40</v>
          </cell>
          <cell r="AN397">
            <v>440</v>
          </cell>
          <cell r="AO397">
            <v>120</v>
          </cell>
          <cell r="AP397">
            <v>0</v>
          </cell>
          <cell r="AQ397">
            <v>0</v>
          </cell>
          <cell r="AR397">
            <v>0</v>
          </cell>
          <cell r="AS397">
            <v>1</v>
          </cell>
          <cell r="AT397">
            <v>44</v>
          </cell>
          <cell r="AU397">
            <v>3</v>
          </cell>
          <cell r="AV397">
            <v>30</v>
          </cell>
          <cell r="AW397">
            <v>4</v>
          </cell>
          <cell r="AX397">
            <v>80</v>
          </cell>
          <cell r="AY397">
            <v>12</v>
          </cell>
          <cell r="AZ397">
            <v>2</v>
          </cell>
          <cell r="BA397">
            <v>0</v>
          </cell>
          <cell r="BB397">
            <v>140</v>
          </cell>
          <cell r="BC397">
            <v>980</v>
          </cell>
          <cell r="BD397">
            <v>132</v>
          </cell>
          <cell r="BE397">
            <v>100</v>
          </cell>
          <cell r="BF397">
            <v>90</v>
          </cell>
          <cell r="BG397">
            <v>4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6717</v>
          </cell>
          <cell r="BP397">
            <v>78</v>
          </cell>
          <cell r="BQ397">
            <v>78</v>
          </cell>
          <cell r="BR397">
            <v>773</v>
          </cell>
          <cell r="BS397">
            <v>78</v>
          </cell>
          <cell r="BT397">
            <v>0</v>
          </cell>
          <cell r="BU397">
            <v>7724</v>
          </cell>
          <cell r="BV397">
            <v>0</v>
          </cell>
          <cell r="BW397">
            <v>0</v>
          </cell>
          <cell r="BX397">
            <v>900</v>
          </cell>
          <cell r="BZ397" t="str">
            <v>EST</v>
          </cell>
          <cell r="CA397" t="str">
            <v>SEAT</v>
          </cell>
          <cell r="CB397" t="str">
            <v>1.3</v>
          </cell>
          <cell r="CC397" t="str">
            <v>T</v>
          </cell>
          <cell r="CD397" t="str">
            <v>New Venue</v>
          </cell>
          <cell r="CE397">
            <v>10000</v>
          </cell>
          <cell r="CF397">
            <v>1</v>
          </cell>
        </row>
        <row r="398">
          <cell r="A398" t="str">
            <v>JU006</v>
          </cell>
          <cell r="B398" t="str">
            <v>JU006</v>
          </cell>
          <cell r="C398" t="str">
            <v>COV020</v>
          </cell>
          <cell r="D398" t="str">
            <v>Barra da Tijuca Zone</v>
          </cell>
          <cell r="E398" t="str">
            <v>Olympic Hall 2</v>
          </cell>
          <cell r="F398" t="str">
            <v>BAT-HL2-J</v>
          </cell>
          <cell r="G398" t="str">
            <v>Judo</v>
          </cell>
          <cell r="H398" t="str">
            <v>Men &amp; Women SF/Final and Victory Ceremony</v>
          </cell>
          <cell r="I398" t="str">
            <v>F</v>
          </cell>
          <cell r="J398" t="str">
            <v>O</v>
          </cell>
          <cell r="K398" t="str">
            <v>08-Aug-16</v>
          </cell>
          <cell r="L398" t="str">
            <v>Day 3</v>
          </cell>
          <cell r="M398">
            <v>0.75</v>
          </cell>
          <cell r="N398">
            <v>0.91666666666666663</v>
          </cell>
          <cell r="O398">
            <v>0.16666666666666666</v>
          </cell>
          <cell r="P398" t="str">
            <v>E</v>
          </cell>
          <cell r="Q398" t="str">
            <v>HIGH</v>
          </cell>
          <cell r="R398">
            <v>1</v>
          </cell>
          <cell r="S398">
            <v>1</v>
          </cell>
          <cell r="T398" t="str">
            <v>JU06</v>
          </cell>
          <cell r="U398">
            <v>10000</v>
          </cell>
          <cell r="V398">
            <v>2276</v>
          </cell>
          <cell r="W398">
            <v>7724</v>
          </cell>
          <cell r="X398">
            <v>174</v>
          </cell>
          <cell r="Y398">
            <v>0</v>
          </cell>
          <cell r="Z398">
            <v>60</v>
          </cell>
          <cell r="AA398">
            <v>0</v>
          </cell>
          <cell r="AB398">
            <v>3</v>
          </cell>
          <cell r="AC398">
            <v>3</v>
          </cell>
          <cell r="AD398">
            <v>0</v>
          </cell>
          <cell r="AE398">
            <v>0</v>
          </cell>
          <cell r="AF398">
            <v>0</v>
          </cell>
          <cell r="AG398">
            <v>160</v>
          </cell>
          <cell r="AH398">
            <v>0</v>
          </cell>
          <cell r="AI398">
            <v>0</v>
          </cell>
          <cell r="AJ398">
            <v>100</v>
          </cell>
          <cell r="AK398">
            <v>3</v>
          </cell>
          <cell r="AL398">
            <v>3</v>
          </cell>
          <cell r="AM398">
            <v>40</v>
          </cell>
          <cell r="AN398">
            <v>440</v>
          </cell>
          <cell r="AO398">
            <v>120</v>
          </cell>
          <cell r="AP398">
            <v>0</v>
          </cell>
          <cell r="AQ398">
            <v>0</v>
          </cell>
          <cell r="AR398">
            <v>0</v>
          </cell>
          <cell r="AS398">
            <v>1</v>
          </cell>
          <cell r="AT398">
            <v>44</v>
          </cell>
          <cell r="AU398">
            <v>3</v>
          </cell>
          <cell r="AV398">
            <v>30</v>
          </cell>
          <cell r="AW398">
            <v>4</v>
          </cell>
          <cell r="AX398">
            <v>80</v>
          </cell>
          <cell r="AY398">
            <v>12</v>
          </cell>
          <cell r="AZ398">
            <v>2</v>
          </cell>
          <cell r="BA398">
            <v>0</v>
          </cell>
          <cell r="BB398">
            <v>140</v>
          </cell>
          <cell r="BC398">
            <v>980</v>
          </cell>
          <cell r="BD398">
            <v>132</v>
          </cell>
          <cell r="BE398">
            <v>100</v>
          </cell>
          <cell r="BF398">
            <v>90</v>
          </cell>
          <cell r="BG398">
            <v>4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6717</v>
          </cell>
          <cell r="BP398">
            <v>78</v>
          </cell>
          <cell r="BQ398">
            <v>78</v>
          </cell>
          <cell r="BR398">
            <v>773</v>
          </cell>
          <cell r="BS398">
            <v>78</v>
          </cell>
          <cell r="BT398">
            <v>0</v>
          </cell>
          <cell r="BU398">
            <v>7724</v>
          </cell>
          <cell r="BV398">
            <v>0</v>
          </cell>
          <cell r="BW398">
            <v>0</v>
          </cell>
          <cell r="BX398">
            <v>900</v>
          </cell>
          <cell r="BZ398" t="str">
            <v>EST</v>
          </cell>
          <cell r="CA398" t="str">
            <v>SEAT</v>
          </cell>
          <cell r="CB398" t="str">
            <v>1.3</v>
          </cell>
          <cell r="CC398" t="str">
            <v>T</v>
          </cell>
          <cell r="CD398" t="str">
            <v>New Venue</v>
          </cell>
          <cell r="CE398">
            <v>10000</v>
          </cell>
          <cell r="CF398">
            <v>3</v>
          </cell>
        </row>
        <row r="399">
          <cell r="A399" t="str">
            <v>JU007</v>
          </cell>
          <cell r="B399" t="str">
            <v>JU007</v>
          </cell>
          <cell r="C399" t="str">
            <v>COV020</v>
          </cell>
          <cell r="D399" t="str">
            <v>Barra da Tijuca Zone</v>
          </cell>
          <cell r="E399" t="str">
            <v>Olympic Hall 2</v>
          </cell>
          <cell r="F399" t="str">
            <v>BAT-HL2-J</v>
          </cell>
          <cell r="G399" t="str">
            <v>Judo</v>
          </cell>
          <cell r="H399" t="str">
            <v>Men &amp; Women Elimination Rounds/QF</v>
          </cell>
          <cell r="I399" t="str">
            <v>P</v>
          </cell>
          <cell r="J399" t="str">
            <v>O</v>
          </cell>
          <cell r="K399" t="str">
            <v>09-Aug-16</v>
          </cell>
          <cell r="L399" t="str">
            <v>Day 4</v>
          </cell>
          <cell r="M399">
            <v>0.39583333333333331</v>
          </cell>
          <cell r="N399">
            <v>0.5625</v>
          </cell>
          <cell r="O399">
            <v>0.16666666666666666</v>
          </cell>
          <cell r="P399" t="str">
            <v>M</v>
          </cell>
          <cell r="Q399" t="str">
            <v>MEDIUM</v>
          </cell>
          <cell r="R399">
            <v>1</v>
          </cell>
          <cell r="S399">
            <v>0</v>
          </cell>
          <cell r="T399" t="str">
            <v>JU07</v>
          </cell>
          <cell r="U399">
            <v>10000</v>
          </cell>
          <cell r="V399">
            <v>2276</v>
          </cell>
          <cell r="W399">
            <v>7724</v>
          </cell>
          <cell r="X399">
            <v>174</v>
          </cell>
          <cell r="Y399">
            <v>0</v>
          </cell>
          <cell r="Z399">
            <v>60</v>
          </cell>
          <cell r="AA399">
            <v>0</v>
          </cell>
          <cell r="AB399">
            <v>3</v>
          </cell>
          <cell r="AC399">
            <v>3</v>
          </cell>
          <cell r="AD399">
            <v>0</v>
          </cell>
          <cell r="AE399">
            <v>0</v>
          </cell>
          <cell r="AF399">
            <v>0</v>
          </cell>
          <cell r="AG399">
            <v>160</v>
          </cell>
          <cell r="AH399">
            <v>0</v>
          </cell>
          <cell r="AI399">
            <v>0</v>
          </cell>
          <cell r="AJ399">
            <v>100</v>
          </cell>
          <cell r="AK399">
            <v>3</v>
          </cell>
          <cell r="AL399">
            <v>3</v>
          </cell>
          <cell r="AM399">
            <v>40</v>
          </cell>
          <cell r="AN399">
            <v>440</v>
          </cell>
          <cell r="AO399">
            <v>120</v>
          </cell>
          <cell r="AP399">
            <v>0</v>
          </cell>
          <cell r="AQ399">
            <v>0</v>
          </cell>
          <cell r="AR399">
            <v>0</v>
          </cell>
          <cell r="AS399">
            <v>1</v>
          </cell>
          <cell r="AT399">
            <v>44</v>
          </cell>
          <cell r="AU399">
            <v>3</v>
          </cell>
          <cell r="AV399">
            <v>30</v>
          </cell>
          <cell r="AW399">
            <v>4</v>
          </cell>
          <cell r="AX399">
            <v>80</v>
          </cell>
          <cell r="AY399">
            <v>12</v>
          </cell>
          <cell r="AZ399">
            <v>2</v>
          </cell>
          <cell r="BA399">
            <v>0</v>
          </cell>
          <cell r="BB399">
            <v>140</v>
          </cell>
          <cell r="BC399">
            <v>980</v>
          </cell>
          <cell r="BD399">
            <v>132</v>
          </cell>
          <cell r="BE399">
            <v>100</v>
          </cell>
          <cell r="BF399">
            <v>90</v>
          </cell>
          <cell r="BG399">
            <v>4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6717</v>
          </cell>
          <cell r="BP399">
            <v>78</v>
          </cell>
          <cell r="BQ399">
            <v>78</v>
          </cell>
          <cell r="BR399">
            <v>773</v>
          </cell>
          <cell r="BS399">
            <v>78</v>
          </cell>
          <cell r="BT399">
            <v>0</v>
          </cell>
          <cell r="BU399">
            <v>7724</v>
          </cell>
          <cell r="BV399">
            <v>0</v>
          </cell>
          <cell r="BW399">
            <v>0</v>
          </cell>
          <cell r="BX399">
            <v>900</v>
          </cell>
          <cell r="BZ399" t="str">
            <v>EST</v>
          </cell>
          <cell r="CA399" t="str">
            <v>SEAT</v>
          </cell>
          <cell r="CB399" t="str">
            <v>1.3</v>
          </cell>
          <cell r="CC399" t="str">
            <v>T</v>
          </cell>
          <cell r="CD399" t="str">
            <v>New Venue</v>
          </cell>
          <cell r="CE399">
            <v>10000</v>
          </cell>
          <cell r="CF399">
            <v>1</v>
          </cell>
        </row>
        <row r="400">
          <cell r="A400" t="str">
            <v>JU008</v>
          </cell>
          <cell r="B400" t="str">
            <v>JU008</v>
          </cell>
          <cell r="C400" t="str">
            <v>COV020</v>
          </cell>
          <cell r="D400" t="str">
            <v>Barra da Tijuca Zone</v>
          </cell>
          <cell r="E400" t="str">
            <v>Olympic Hall 2</v>
          </cell>
          <cell r="F400" t="str">
            <v>BAT-HL2-J</v>
          </cell>
          <cell r="G400" t="str">
            <v>Judo</v>
          </cell>
          <cell r="H400" t="str">
            <v>Men &amp; Women SF/Final and Victory Ceremony</v>
          </cell>
          <cell r="I400" t="str">
            <v>F</v>
          </cell>
          <cell r="J400" t="str">
            <v>O</v>
          </cell>
          <cell r="K400" t="str">
            <v>09-Aug-16</v>
          </cell>
          <cell r="L400" t="str">
            <v>Day 4</v>
          </cell>
          <cell r="M400">
            <v>0.75</v>
          </cell>
          <cell r="N400">
            <v>0.91666666666666663</v>
          </cell>
          <cell r="O400">
            <v>0.16666666666666666</v>
          </cell>
          <cell r="P400" t="str">
            <v>E</v>
          </cell>
          <cell r="Q400" t="str">
            <v>HIGH</v>
          </cell>
          <cell r="R400">
            <v>1</v>
          </cell>
          <cell r="S400">
            <v>1</v>
          </cell>
          <cell r="T400" t="str">
            <v>JU08</v>
          </cell>
          <cell r="U400">
            <v>10000</v>
          </cell>
          <cell r="V400">
            <v>2276</v>
          </cell>
          <cell r="W400">
            <v>7724</v>
          </cell>
          <cell r="X400">
            <v>174</v>
          </cell>
          <cell r="Y400">
            <v>0</v>
          </cell>
          <cell r="Z400">
            <v>60</v>
          </cell>
          <cell r="AA400">
            <v>0</v>
          </cell>
          <cell r="AB400">
            <v>3</v>
          </cell>
          <cell r="AC400">
            <v>3</v>
          </cell>
          <cell r="AD400">
            <v>0</v>
          </cell>
          <cell r="AE400">
            <v>0</v>
          </cell>
          <cell r="AF400">
            <v>0</v>
          </cell>
          <cell r="AG400">
            <v>160</v>
          </cell>
          <cell r="AH400">
            <v>0</v>
          </cell>
          <cell r="AI400">
            <v>0</v>
          </cell>
          <cell r="AJ400">
            <v>100</v>
          </cell>
          <cell r="AK400">
            <v>3</v>
          </cell>
          <cell r="AL400">
            <v>3</v>
          </cell>
          <cell r="AM400">
            <v>40</v>
          </cell>
          <cell r="AN400">
            <v>440</v>
          </cell>
          <cell r="AO400">
            <v>120</v>
          </cell>
          <cell r="AP400">
            <v>0</v>
          </cell>
          <cell r="AQ400">
            <v>0</v>
          </cell>
          <cell r="AR400">
            <v>0</v>
          </cell>
          <cell r="AS400">
            <v>1</v>
          </cell>
          <cell r="AT400">
            <v>44</v>
          </cell>
          <cell r="AU400">
            <v>3</v>
          </cell>
          <cell r="AV400">
            <v>30</v>
          </cell>
          <cell r="AW400">
            <v>4</v>
          </cell>
          <cell r="AX400">
            <v>80</v>
          </cell>
          <cell r="AY400">
            <v>12</v>
          </cell>
          <cell r="AZ400">
            <v>2</v>
          </cell>
          <cell r="BA400">
            <v>0</v>
          </cell>
          <cell r="BB400">
            <v>140</v>
          </cell>
          <cell r="BC400">
            <v>980</v>
          </cell>
          <cell r="BD400">
            <v>132</v>
          </cell>
          <cell r="BE400">
            <v>100</v>
          </cell>
          <cell r="BF400">
            <v>90</v>
          </cell>
          <cell r="BG400">
            <v>4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6717</v>
          </cell>
          <cell r="BP400">
            <v>78</v>
          </cell>
          <cell r="BQ400">
            <v>78</v>
          </cell>
          <cell r="BR400">
            <v>773</v>
          </cell>
          <cell r="BS400">
            <v>78</v>
          </cell>
          <cell r="BT400">
            <v>0</v>
          </cell>
          <cell r="BU400">
            <v>7724</v>
          </cell>
          <cell r="BV400">
            <v>0</v>
          </cell>
          <cell r="BW400">
            <v>0</v>
          </cell>
          <cell r="BX400">
            <v>900</v>
          </cell>
          <cell r="BZ400" t="str">
            <v>EST</v>
          </cell>
          <cell r="CA400" t="str">
            <v>SEAT</v>
          </cell>
          <cell r="CB400" t="str">
            <v>1.3</v>
          </cell>
          <cell r="CC400" t="str">
            <v>T</v>
          </cell>
          <cell r="CD400" t="str">
            <v>New Venue</v>
          </cell>
          <cell r="CE400">
            <v>10000</v>
          </cell>
          <cell r="CF400">
            <v>3</v>
          </cell>
        </row>
        <row r="401">
          <cell r="A401" t="str">
            <v>JU009</v>
          </cell>
          <cell r="B401" t="str">
            <v>JU009</v>
          </cell>
          <cell r="C401" t="str">
            <v>COV020</v>
          </cell>
          <cell r="D401" t="str">
            <v>Barra da Tijuca Zone</v>
          </cell>
          <cell r="E401" t="str">
            <v>Olympic Hall 2</v>
          </cell>
          <cell r="F401" t="str">
            <v>BAT-HL2-J</v>
          </cell>
          <cell r="G401" t="str">
            <v>Judo</v>
          </cell>
          <cell r="H401" t="str">
            <v>Men &amp; Women Elimination Rounds/QF</v>
          </cell>
          <cell r="I401" t="str">
            <v>P</v>
          </cell>
          <cell r="J401" t="str">
            <v>O</v>
          </cell>
          <cell r="K401" t="str">
            <v>10-Aug-16</v>
          </cell>
          <cell r="L401" t="str">
            <v>Day 5</v>
          </cell>
          <cell r="M401">
            <v>0.39583333333333331</v>
          </cell>
          <cell r="N401">
            <v>0.5625</v>
          </cell>
          <cell r="O401">
            <v>0.16666666666666666</v>
          </cell>
          <cell r="P401" t="str">
            <v>M</v>
          </cell>
          <cell r="Q401" t="str">
            <v>MEDIUM</v>
          </cell>
          <cell r="R401">
            <v>1</v>
          </cell>
          <cell r="S401">
            <v>0</v>
          </cell>
          <cell r="T401" t="str">
            <v>JU09</v>
          </cell>
          <cell r="U401">
            <v>10000</v>
          </cell>
          <cell r="V401">
            <v>2276</v>
          </cell>
          <cell r="W401">
            <v>7724</v>
          </cell>
          <cell r="X401">
            <v>174</v>
          </cell>
          <cell r="Y401">
            <v>0</v>
          </cell>
          <cell r="Z401">
            <v>60</v>
          </cell>
          <cell r="AA401">
            <v>0</v>
          </cell>
          <cell r="AB401">
            <v>3</v>
          </cell>
          <cell r="AC401">
            <v>3</v>
          </cell>
          <cell r="AD401">
            <v>0</v>
          </cell>
          <cell r="AE401">
            <v>0</v>
          </cell>
          <cell r="AF401">
            <v>0</v>
          </cell>
          <cell r="AG401">
            <v>160</v>
          </cell>
          <cell r="AH401">
            <v>0</v>
          </cell>
          <cell r="AI401">
            <v>0</v>
          </cell>
          <cell r="AJ401">
            <v>100</v>
          </cell>
          <cell r="AK401">
            <v>3</v>
          </cell>
          <cell r="AL401">
            <v>3</v>
          </cell>
          <cell r="AM401">
            <v>40</v>
          </cell>
          <cell r="AN401">
            <v>440</v>
          </cell>
          <cell r="AO401">
            <v>120</v>
          </cell>
          <cell r="AP401">
            <v>0</v>
          </cell>
          <cell r="AQ401">
            <v>0</v>
          </cell>
          <cell r="AR401">
            <v>0</v>
          </cell>
          <cell r="AS401">
            <v>1</v>
          </cell>
          <cell r="AT401">
            <v>44</v>
          </cell>
          <cell r="AU401">
            <v>3</v>
          </cell>
          <cell r="AV401">
            <v>30</v>
          </cell>
          <cell r="AW401">
            <v>4</v>
          </cell>
          <cell r="AX401">
            <v>80</v>
          </cell>
          <cell r="AY401">
            <v>12</v>
          </cell>
          <cell r="AZ401">
            <v>2</v>
          </cell>
          <cell r="BA401">
            <v>0</v>
          </cell>
          <cell r="BB401">
            <v>140</v>
          </cell>
          <cell r="BC401">
            <v>980</v>
          </cell>
          <cell r="BD401">
            <v>132</v>
          </cell>
          <cell r="BE401">
            <v>100</v>
          </cell>
          <cell r="BF401">
            <v>90</v>
          </cell>
          <cell r="BG401">
            <v>4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6717</v>
          </cell>
          <cell r="BP401">
            <v>78</v>
          </cell>
          <cell r="BQ401">
            <v>78</v>
          </cell>
          <cell r="BR401">
            <v>773</v>
          </cell>
          <cell r="BS401">
            <v>78</v>
          </cell>
          <cell r="BT401">
            <v>0</v>
          </cell>
          <cell r="BU401">
            <v>7724</v>
          </cell>
          <cell r="BV401">
            <v>0</v>
          </cell>
          <cell r="BW401">
            <v>0</v>
          </cell>
          <cell r="BX401">
            <v>900</v>
          </cell>
          <cell r="BZ401" t="str">
            <v>EST</v>
          </cell>
          <cell r="CA401" t="str">
            <v>SEAT</v>
          </cell>
          <cell r="CB401" t="str">
            <v>1.3</v>
          </cell>
          <cell r="CC401" t="str">
            <v>T</v>
          </cell>
          <cell r="CD401" t="str">
            <v>New Venue</v>
          </cell>
          <cell r="CE401">
            <v>10000</v>
          </cell>
          <cell r="CF401">
            <v>1</v>
          </cell>
        </row>
        <row r="402">
          <cell r="A402" t="str">
            <v>JU010</v>
          </cell>
          <cell r="B402" t="str">
            <v>JU010</v>
          </cell>
          <cell r="C402" t="str">
            <v>COV020</v>
          </cell>
          <cell r="D402" t="str">
            <v>Barra da Tijuca Zone</v>
          </cell>
          <cell r="E402" t="str">
            <v>Olympic Hall 2</v>
          </cell>
          <cell r="F402" t="str">
            <v>BAT-HL2-J</v>
          </cell>
          <cell r="G402" t="str">
            <v>Judo</v>
          </cell>
          <cell r="H402" t="str">
            <v>Men &amp; Women SF/Final and Victory Ceremony</v>
          </cell>
          <cell r="I402" t="str">
            <v>F</v>
          </cell>
          <cell r="J402" t="str">
            <v>O</v>
          </cell>
          <cell r="K402" t="str">
            <v>10-Aug-16</v>
          </cell>
          <cell r="L402" t="str">
            <v>Day 5</v>
          </cell>
          <cell r="M402">
            <v>0.75</v>
          </cell>
          <cell r="N402">
            <v>0.91666666666666663</v>
          </cell>
          <cell r="O402">
            <v>0.16666666666666666</v>
          </cell>
          <cell r="P402" t="str">
            <v>E</v>
          </cell>
          <cell r="Q402" t="str">
            <v>HIGH</v>
          </cell>
          <cell r="R402">
            <v>1</v>
          </cell>
          <cell r="S402">
            <v>1</v>
          </cell>
          <cell r="T402" t="str">
            <v>JU10</v>
          </cell>
          <cell r="U402">
            <v>10000</v>
          </cell>
          <cell r="V402">
            <v>2276</v>
          </cell>
          <cell r="W402">
            <v>7724</v>
          </cell>
          <cell r="X402">
            <v>174</v>
          </cell>
          <cell r="Y402">
            <v>0</v>
          </cell>
          <cell r="Z402">
            <v>60</v>
          </cell>
          <cell r="AA402">
            <v>0</v>
          </cell>
          <cell r="AB402">
            <v>3</v>
          </cell>
          <cell r="AC402">
            <v>3</v>
          </cell>
          <cell r="AD402">
            <v>0</v>
          </cell>
          <cell r="AE402">
            <v>0</v>
          </cell>
          <cell r="AF402">
            <v>0</v>
          </cell>
          <cell r="AG402">
            <v>160</v>
          </cell>
          <cell r="AH402">
            <v>0</v>
          </cell>
          <cell r="AI402">
            <v>0</v>
          </cell>
          <cell r="AJ402">
            <v>100</v>
          </cell>
          <cell r="AK402">
            <v>3</v>
          </cell>
          <cell r="AL402">
            <v>3</v>
          </cell>
          <cell r="AM402">
            <v>40</v>
          </cell>
          <cell r="AN402">
            <v>440</v>
          </cell>
          <cell r="AO402">
            <v>120</v>
          </cell>
          <cell r="AP402">
            <v>0</v>
          </cell>
          <cell r="AQ402">
            <v>0</v>
          </cell>
          <cell r="AR402">
            <v>0</v>
          </cell>
          <cell r="AS402">
            <v>1</v>
          </cell>
          <cell r="AT402">
            <v>44</v>
          </cell>
          <cell r="AU402">
            <v>3</v>
          </cell>
          <cell r="AV402">
            <v>30</v>
          </cell>
          <cell r="AW402">
            <v>4</v>
          </cell>
          <cell r="AX402">
            <v>80</v>
          </cell>
          <cell r="AY402">
            <v>12</v>
          </cell>
          <cell r="AZ402">
            <v>2</v>
          </cell>
          <cell r="BA402">
            <v>0</v>
          </cell>
          <cell r="BB402">
            <v>140</v>
          </cell>
          <cell r="BC402">
            <v>980</v>
          </cell>
          <cell r="BD402">
            <v>132</v>
          </cell>
          <cell r="BE402">
            <v>100</v>
          </cell>
          <cell r="BF402">
            <v>90</v>
          </cell>
          <cell r="BG402">
            <v>4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6717</v>
          </cell>
          <cell r="BP402">
            <v>78</v>
          </cell>
          <cell r="BQ402">
            <v>78</v>
          </cell>
          <cell r="BR402">
            <v>773</v>
          </cell>
          <cell r="BS402">
            <v>78</v>
          </cell>
          <cell r="BT402">
            <v>0</v>
          </cell>
          <cell r="BU402">
            <v>7724</v>
          </cell>
          <cell r="BV402">
            <v>0</v>
          </cell>
          <cell r="BW402">
            <v>0</v>
          </cell>
          <cell r="BX402">
            <v>900</v>
          </cell>
          <cell r="BZ402" t="str">
            <v>EST</v>
          </cell>
          <cell r="CA402" t="str">
            <v>SEAT</v>
          </cell>
          <cell r="CB402" t="str">
            <v>1.3</v>
          </cell>
          <cell r="CC402" t="str">
            <v>T</v>
          </cell>
          <cell r="CD402" t="str">
            <v>New Venue</v>
          </cell>
          <cell r="CE402">
            <v>10000</v>
          </cell>
          <cell r="CF402">
            <v>3</v>
          </cell>
        </row>
        <row r="403">
          <cell r="A403" t="str">
            <v>JU011</v>
          </cell>
          <cell r="B403" t="str">
            <v>JU011</v>
          </cell>
          <cell r="C403" t="str">
            <v>COV020</v>
          </cell>
          <cell r="D403" t="str">
            <v>Barra da Tijuca Zone</v>
          </cell>
          <cell r="E403" t="str">
            <v>Olympic Hall 2</v>
          </cell>
          <cell r="F403" t="str">
            <v>BAT-HL2-J</v>
          </cell>
          <cell r="G403" t="str">
            <v>Judo</v>
          </cell>
          <cell r="H403" t="str">
            <v>Men &amp; Women Elimination Rounds/QF</v>
          </cell>
          <cell r="I403" t="str">
            <v>P</v>
          </cell>
          <cell r="J403" t="str">
            <v>O</v>
          </cell>
          <cell r="K403" t="str">
            <v>11-Aug-16</v>
          </cell>
          <cell r="L403" t="str">
            <v>Day 6</v>
          </cell>
          <cell r="M403">
            <v>0.39583333333333331</v>
          </cell>
          <cell r="N403">
            <v>0.5625</v>
          </cell>
          <cell r="O403">
            <v>0.16666666666666666</v>
          </cell>
          <cell r="P403" t="str">
            <v>M</v>
          </cell>
          <cell r="Q403" t="str">
            <v>MEDIUM</v>
          </cell>
          <cell r="R403">
            <v>1</v>
          </cell>
          <cell r="S403">
            <v>0</v>
          </cell>
          <cell r="T403" t="str">
            <v>JU11</v>
          </cell>
          <cell r="U403">
            <v>10000</v>
          </cell>
          <cell r="V403">
            <v>2276</v>
          </cell>
          <cell r="W403">
            <v>7724</v>
          </cell>
          <cell r="X403">
            <v>174</v>
          </cell>
          <cell r="Y403">
            <v>0</v>
          </cell>
          <cell r="Z403">
            <v>60</v>
          </cell>
          <cell r="AA403">
            <v>0</v>
          </cell>
          <cell r="AB403">
            <v>3</v>
          </cell>
          <cell r="AC403">
            <v>3</v>
          </cell>
          <cell r="AD403">
            <v>0</v>
          </cell>
          <cell r="AE403">
            <v>0</v>
          </cell>
          <cell r="AF403">
            <v>0</v>
          </cell>
          <cell r="AG403">
            <v>160</v>
          </cell>
          <cell r="AH403">
            <v>0</v>
          </cell>
          <cell r="AI403">
            <v>0</v>
          </cell>
          <cell r="AJ403">
            <v>100</v>
          </cell>
          <cell r="AK403">
            <v>3</v>
          </cell>
          <cell r="AL403">
            <v>3</v>
          </cell>
          <cell r="AM403">
            <v>40</v>
          </cell>
          <cell r="AN403">
            <v>440</v>
          </cell>
          <cell r="AO403">
            <v>120</v>
          </cell>
          <cell r="AP403">
            <v>0</v>
          </cell>
          <cell r="AQ403">
            <v>0</v>
          </cell>
          <cell r="AR403">
            <v>0</v>
          </cell>
          <cell r="AS403">
            <v>1</v>
          </cell>
          <cell r="AT403">
            <v>44</v>
          </cell>
          <cell r="AU403">
            <v>3</v>
          </cell>
          <cell r="AV403">
            <v>30</v>
          </cell>
          <cell r="AW403">
            <v>4</v>
          </cell>
          <cell r="AX403">
            <v>80</v>
          </cell>
          <cell r="AY403">
            <v>12</v>
          </cell>
          <cell r="AZ403">
            <v>2</v>
          </cell>
          <cell r="BA403">
            <v>0</v>
          </cell>
          <cell r="BB403">
            <v>140</v>
          </cell>
          <cell r="BC403">
            <v>980</v>
          </cell>
          <cell r="BD403">
            <v>132</v>
          </cell>
          <cell r="BE403">
            <v>100</v>
          </cell>
          <cell r="BF403">
            <v>90</v>
          </cell>
          <cell r="BG403">
            <v>4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6717</v>
          </cell>
          <cell r="BP403">
            <v>78</v>
          </cell>
          <cell r="BQ403">
            <v>78</v>
          </cell>
          <cell r="BR403">
            <v>773</v>
          </cell>
          <cell r="BS403">
            <v>78</v>
          </cell>
          <cell r="BT403">
            <v>0</v>
          </cell>
          <cell r="BU403">
            <v>7724</v>
          </cell>
          <cell r="BV403">
            <v>0</v>
          </cell>
          <cell r="BW403">
            <v>0</v>
          </cell>
          <cell r="BX403">
            <v>900</v>
          </cell>
          <cell r="BZ403" t="str">
            <v>EST</v>
          </cell>
          <cell r="CA403" t="str">
            <v>SEAT</v>
          </cell>
          <cell r="CB403" t="str">
            <v>1.3</v>
          </cell>
          <cell r="CC403" t="str">
            <v>T</v>
          </cell>
          <cell r="CD403" t="str">
            <v>New Venue</v>
          </cell>
          <cell r="CE403">
            <v>10000</v>
          </cell>
          <cell r="CF403">
            <v>1</v>
          </cell>
        </row>
        <row r="404">
          <cell r="A404" t="str">
            <v>JU012</v>
          </cell>
          <cell r="B404" t="str">
            <v>JU012</v>
          </cell>
          <cell r="C404" t="str">
            <v>COV020</v>
          </cell>
          <cell r="D404" t="str">
            <v>Barra da Tijuca Zone</v>
          </cell>
          <cell r="E404" t="str">
            <v>Olympic Hall 2</v>
          </cell>
          <cell r="F404" t="str">
            <v>BAT-HL2-J</v>
          </cell>
          <cell r="G404" t="str">
            <v>Judo</v>
          </cell>
          <cell r="H404" t="str">
            <v>Men &amp; Women SF/Final and Victory Ceremony</v>
          </cell>
          <cell r="I404" t="str">
            <v>F</v>
          </cell>
          <cell r="J404" t="str">
            <v>O</v>
          </cell>
          <cell r="K404" t="str">
            <v>11-Aug-16</v>
          </cell>
          <cell r="L404" t="str">
            <v>Day 6</v>
          </cell>
          <cell r="M404">
            <v>0.75</v>
          </cell>
          <cell r="N404">
            <v>0.91666666666666663</v>
          </cell>
          <cell r="O404">
            <v>0.16666666666666666</v>
          </cell>
          <cell r="P404" t="str">
            <v>E</v>
          </cell>
          <cell r="Q404" t="str">
            <v>HIGH</v>
          </cell>
          <cell r="R404">
            <v>1</v>
          </cell>
          <cell r="S404">
            <v>1</v>
          </cell>
          <cell r="T404" t="str">
            <v>JU12</v>
          </cell>
          <cell r="U404">
            <v>10000</v>
          </cell>
          <cell r="V404">
            <v>2276</v>
          </cell>
          <cell r="W404">
            <v>7724</v>
          </cell>
          <cell r="X404">
            <v>174</v>
          </cell>
          <cell r="Y404">
            <v>0</v>
          </cell>
          <cell r="Z404">
            <v>60</v>
          </cell>
          <cell r="AA404">
            <v>0</v>
          </cell>
          <cell r="AB404">
            <v>3</v>
          </cell>
          <cell r="AC404">
            <v>3</v>
          </cell>
          <cell r="AD404">
            <v>0</v>
          </cell>
          <cell r="AE404">
            <v>0</v>
          </cell>
          <cell r="AF404">
            <v>0</v>
          </cell>
          <cell r="AG404">
            <v>160</v>
          </cell>
          <cell r="AH404">
            <v>0</v>
          </cell>
          <cell r="AI404">
            <v>0</v>
          </cell>
          <cell r="AJ404">
            <v>100</v>
          </cell>
          <cell r="AK404">
            <v>3</v>
          </cell>
          <cell r="AL404">
            <v>3</v>
          </cell>
          <cell r="AM404">
            <v>40</v>
          </cell>
          <cell r="AN404">
            <v>440</v>
          </cell>
          <cell r="AO404">
            <v>120</v>
          </cell>
          <cell r="AP404">
            <v>0</v>
          </cell>
          <cell r="AQ404">
            <v>0</v>
          </cell>
          <cell r="AR404">
            <v>0</v>
          </cell>
          <cell r="AS404">
            <v>1</v>
          </cell>
          <cell r="AT404">
            <v>44</v>
          </cell>
          <cell r="AU404">
            <v>3</v>
          </cell>
          <cell r="AV404">
            <v>30</v>
          </cell>
          <cell r="AW404">
            <v>4</v>
          </cell>
          <cell r="AX404">
            <v>80</v>
          </cell>
          <cell r="AY404">
            <v>12</v>
          </cell>
          <cell r="AZ404">
            <v>2</v>
          </cell>
          <cell r="BA404">
            <v>0</v>
          </cell>
          <cell r="BB404">
            <v>140</v>
          </cell>
          <cell r="BC404">
            <v>980</v>
          </cell>
          <cell r="BD404">
            <v>132</v>
          </cell>
          <cell r="BE404">
            <v>100</v>
          </cell>
          <cell r="BF404">
            <v>90</v>
          </cell>
          <cell r="BG404">
            <v>4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6717</v>
          </cell>
          <cell r="BP404">
            <v>78</v>
          </cell>
          <cell r="BQ404">
            <v>78</v>
          </cell>
          <cell r="BR404">
            <v>773</v>
          </cell>
          <cell r="BS404">
            <v>78</v>
          </cell>
          <cell r="BT404">
            <v>0</v>
          </cell>
          <cell r="BU404">
            <v>7724</v>
          </cell>
          <cell r="BV404">
            <v>0</v>
          </cell>
          <cell r="BW404">
            <v>0</v>
          </cell>
          <cell r="BX404">
            <v>900</v>
          </cell>
          <cell r="BZ404" t="str">
            <v>EST</v>
          </cell>
          <cell r="CA404" t="str">
            <v>SEAT</v>
          </cell>
          <cell r="CB404" t="str">
            <v>1.3</v>
          </cell>
          <cell r="CC404" t="str">
            <v>T</v>
          </cell>
          <cell r="CD404" t="str">
            <v>New Venue</v>
          </cell>
          <cell r="CE404">
            <v>10000</v>
          </cell>
          <cell r="CF404">
            <v>3</v>
          </cell>
        </row>
        <row r="405">
          <cell r="A405" t="str">
            <v>JU013</v>
          </cell>
          <cell r="B405" t="str">
            <v>JU013</v>
          </cell>
          <cell r="C405" t="str">
            <v>COV020</v>
          </cell>
          <cell r="D405" t="str">
            <v>Barra da Tijuca Zone</v>
          </cell>
          <cell r="E405" t="str">
            <v>Olympic Hall 2</v>
          </cell>
          <cell r="F405" t="str">
            <v>BAT-HL2-J</v>
          </cell>
          <cell r="G405" t="str">
            <v>Judo</v>
          </cell>
          <cell r="H405" t="str">
            <v>Men &amp; Women Elimination Rounds/QF</v>
          </cell>
          <cell r="I405" t="str">
            <v>P</v>
          </cell>
          <cell r="J405" t="str">
            <v>O</v>
          </cell>
          <cell r="K405" t="str">
            <v>12-Aug-16</v>
          </cell>
          <cell r="L405" t="str">
            <v>Day 7</v>
          </cell>
          <cell r="M405">
            <v>0.39583333333333331</v>
          </cell>
          <cell r="N405">
            <v>0.5625</v>
          </cell>
          <cell r="O405">
            <v>0.16666666666666666</v>
          </cell>
          <cell r="P405" t="str">
            <v>M</v>
          </cell>
          <cell r="Q405" t="str">
            <v>MEDIUM</v>
          </cell>
          <cell r="R405">
            <v>1</v>
          </cell>
          <cell r="S405">
            <v>0</v>
          </cell>
          <cell r="T405" t="str">
            <v>JU13</v>
          </cell>
          <cell r="U405">
            <v>10000</v>
          </cell>
          <cell r="V405">
            <v>2276</v>
          </cell>
          <cell r="W405">
            <v>7724</v>
          </cell>
          <cell r="X405">
            <v>174</v>
          </cell>
          <cell r="Y405">
            <v>0</v>
          </cell>
          <cell r="Z405">
            <v>60</v>
          </cell>
          <cell r="AA405">
            <v>0</v>
          </cell>
          <cell r="AB405">
            <v>3</v>
          </cell>
          <cell r="AC405">
            <v>3</v>
          </cell>
          <cell r="AD405">
            <v>0</v>
          </cell>
          <cell r="AE405">
            <v>0</v>
          </cell>
          <cell r="AF405">
            <v>0</v>
          </cell>
          <cell r="AG405">
            <v>160</v>
          </cell>
          <cell r="AH405">
            <v>0</v>
          </cell>
          <cell r="AI405">
            <v>0</v>
          </cell>
          <cell r="AJ405">
            <v>100</v>
          </cell>
          <cell r="AK405">
            <v>3</v>
          </cell>
          <cell r="AL405">
            <v>3</v>
          </cell>
          <cell r="AM405">
            <v>40</v>
          </cell>
          <cell r="AN405">
            <v>440</v>
          </cell>
          <cell r="AO405">
            <v>120</v>
          </cell>
          <cell r="AP405">
            <v>0</v>
          </cell>
          <cell r="AQ405">
            <v>0</v>
          </cell>
          <cell r="AR405">
            <v>0</v>
          </cell>
          <cell r="AS405">
            <v>1</v>
          </cell>
          <cell r="AT405">
            <v>44</v>
          </cell>
          <cell r="AU405">
            <v>3</v>
          </cell>
          <cell r="AV405">
            <v>30</v>
          </cell>
          <cell r="AW405">
            <v>4</v>
          </cell>
          <cell r="AX405">
            <v>80</v>
          </cell>
          <cell r="AY405">
            <v>12</v>
          </cell>
          <cell r="AZ405">
            <v>2</v>
          </cell>
          <cell r="BA405">
            <v>0</v>
          </cell>
          <cell r="BB405">
            <v>140</v>
          </cell>
          <cell r="BC405">
            <v>980</v>
          </cell>
          <cell r="BD405">
            <v>132</v>
          </cell>
          <cell r="BE405">
            <v>100</v>
          </cell>
          <cell r="BF405">
            <v>90</v>
          </cell>
          <cell r="BG405">
            <v>4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6717</v>
          </cell>
          <cell r="BP405">
            <v>78</v>
          </cell>
          <cell r="BQ405">
            <v>78</v>
          </cell>
          <cell r="BR405">
            <v>773</v>
          </cell>
          <cell r="BS405">
            <v>78</v>
          </cell>
          <cell r="BT405">
            <v>0</v>
          </cell>
          <cell r="BU405">
            <v>7724</v>
          </cell>
          <cell r="BV405">
            <v>0</v>
          </cell>
          <cell r="BW405">
            <v>0</v>
          </cell>
          <cell r="BX405">
            <v>900</v>
          </cell>
          <cell r="BZ405" t="str">
            <v>EST</v>
          </cell>
          <cell r="CA405" t="str">
            <v>SEAT</v>
          </cell>
          <cell r="CB405" t="str">
            <v>1.3</v>
          </cell>
          <cell r="CC405" t="str">
            <v>T</v>
          </cell>
          <cell r="CD405" t="str">
            <v>New Venue</v>
          </cell>
          <cell r="CE405">
            <v>10000</v>
          </cell>
          <cell r="CF405">
            <v>1</v>
          </cell>
        </row>
        <row r="406">
          <cell r="A406" t="str">
            <v>JU014</v>
          </cell>
          <cell r="B406" t="str">
            <v>JU014</v>
          </cell>
          <cell r="C406" t="str">
            <v>COV020</v>
          </cell>
          <cell r="D406" t="str">
            <v>Barra da Tijuca Zone</v>
          </cell>
          <cell r="E406" t="str">
            <v>Olympic Hall 2</v>
          </cell>
          <cell r="F406" t="str">
            <v>BAT-HL2-J</v>
          </cell>
          <cell r="G406" t="str">
            <v>Judo</v>
          </cell>
          <cell r="H406" t="str">
            <v>Men &amp; Women SF/Final and Victory Ceremony</v>
          </cell>
          <cell r="I406" t="str">
            <v>F</v>
          </cell>
          <cell r="J406" t="str">
            <v>O</v>
          </cell>
          <cell r="K406" t="str">
            <v>12-Aug-16</v>
          </cell>
          <cell r="L406" t="str">
            <v>Day 7</v>
          </cell>
          <cell r="M406">
            <v>0.75</v>
          </cell>
          <cell r="N406">
            <v>0.91666666666666663</v>
          </cell>
          <cell r="O406">
            <v>0.16666666666666666</v>
          </cell>
          <cell r="P406" t="str">
            <v>E</v>
          </cell>
          <cell r="Q406" t="str">
            <v>HIGH</v>
          </cell>
          <cell r="R406">
            <v>1</v>
          </cell>
          <cell r="S406">
            <v>1</v>
          </cell>
          <cell r="T406" t="str">
            <v>JU14</v>
          </cell>
          <cell r="U406">
            <v>10000</v>
          </cell>
          <cell r="V406">
            <v>2276</v>
          </cell>
          <cell r="W406">
            <v>7724</v>
          </cell>
          <cell r="X406">
            <v>174</v>
          </cell>
          <cell r="Y406">
            <v>0</v>
          </cell>
          <cell r="Z406">
            <v>60</v>
          </cell>
          <cell r="AA406">
            <v>0</v>
          </cell>
          <cell r="AB406">
            <v>3</v>
          </cell>
          <cell r="AC406">
            <v>3</v>
          </cell>
          <cell r="AD406">
            <v>0</v>
          </cell>
          <cell r="AE406">
            <v>0</v>
          </cell>
          <cell r="AF406">
            <v>0</v>
          </cell>
          <cell r="AG406">
            <v>160</v>
          </cell>
          <cell r="AH406">
            <v>0</v>
          </cell>
          <cell r="AI406">
            <v>0</v>
          </cell>
          <cell r="AJ406">
            <v>100</v>
          </cell>
          <cell r="AK406">
            <v>3</v>
          </cell>
          <cell r="AL406">
            <v>3</v>
          </cell>
          <cell r="AM406">
            <v>40</v>
          </cell>
          <cell r="AN406">
            <v>440</v>
          </cell>
          <cell r="AO406">
            <v>120</v>
          </cell>
          <cell r="AP406">
            <v>0</v>
          </cell>
          <cell r="AQ406">
            <v>0</v>
          </cell>
          <cell r="AR406">
            <v>0</v>
          </cell>
          <cell r="AS406">
            <v>1</v>
          </cell>
          <cell r="AT406">
            <v>44</v>
          </cell>
          <cell r="AU406">
            <v>3</v>
          </cell>
          <cell r="AV406">
            <v>30</v>
          </cell>
          <cell r="AW406">
            <v>4</v>
          </cell>
          <cell r="AX406">
            <v>80</v>
          </cell>
          <cell r="AY406">
            <v>12</v>
          </cell>
          <cell r="AZ406">
            <v>2</v>
          </cell>
          <cell r="BA406">
            <v>0</v>
          </cell>
          <cell r="BB406">
            <v>140</v>
          </cell>
          <cell r="BC406">
            <v>980</v>
          </cell>
          <cell r="BD406">
            <v>132</v>
          </cell>
          <cell r="BE406">
            <v>100</v>
          </cell>
          <cell r="BF406">
            <v>90</v>
          </cell>
          <cell r="BG406">
            <v>4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6717</v>
          </cell>
          <cell r="BP406">
            <v>78</v>
          </cell>
          <cell r="BQ406">
            <v>78</v>
          </cell>
          <cell r="BR406">
            <v>773</v>
          </cell>
          <cell r="BS406">
            <v>78</v>
          </cell>
          <cell r="BT406">
            <v>0</v>
          </cell>
          <cell r="BU406">
            <v>7724</v>
          </cell>
          <cell r="BV406">
            <v>0</v>
          </cell>
          <cell r="BW406">
            <v>0</v>
          </cell>
          <cell r="BX406">
            <v>900</v>
          </cell>
          <cell r="BZ406" t="str">
            <v>EST</v>
          </cell>
          <cell r="CA406" t="str">
            <v>SEAT</v>
          </cell>
          <cell r="CB406" t="str">
            <v>1.3</v>
          </cell>
          <cell r="CC406" t="str">
            <v>T</v>
          </cell>
          <cell r="CD406" t="str">
            <v>New Venue</v>
          </cell>
          <cell r="CE406">
            <v>10000</v>
          </cell>
          <cell r="CF406">
            <v>3</v>
          </cell>
        </row>
        <row r="407">
          <cell r="A407" t="str">
            <v>MP005</v>
          </cell>
          <cell r="B407" t="str">
            <v>MP001</v>
          </cell>
          <cell r="C407" t="str">
            <v>COV003</v>
          </cell>
          <cell r="D407" t="str">
            <v>Deodoro Zone</v>
          </cell>
          <cell r="E407" t="str">
            <v>Deodoro Arena</v>
          </cell>
          <cell r="F407" t="str">
            <v>DEO-DEA-A</v>
          </cell>
          <cell r="G407" t="str">
            <v>Modern pentathlon</v>
          </cell>
          <cell r="H407" t="str">
            <v>Men &amp; Women Fencing Qualification Rounds - Round Robin</v>
          </cell>
          <cell r="I407" t="str">
            <v>F</v>
          </cell>
          <cell r="J407" t="str">
            <v>O</v>
          </cell>
          <cell r="K407" t="str">
            <v>18-Aug-16</v>
          </cell>
          <cell r="L407" t="str">
            <v>Day 13</v>
          </cell>
          <cell r="M407">
            <v>0.375</v>
          </cell>
          <cell r="N407">
            <v>0.625</v>
          </cell>
          <cell r="O407">
            <v>0.25</v>
          </cell>
          <cell r="P407" t="str">
            <v>D</v>
          </cell>
          <cell r="Q407" t="str">
            <v>HIGH</v>
          </cell>
          <cell r="R407">
            <v>1</v>
          </cell>
          <cell r="S407">
            <v>1</v>
          </cell>
          <cell r="T407" t="str">
            <v>MP01</v>
          </cell>
          <cell r="U407">
            <v>5000</v>
          </cell>
          <cell r="V407">
            <v>1181</v>
          </cell>
          <cell r="W407">
            <v>3819</v>
          </cell>
          <cell r="X407">
            <v>38</v>
          </cell>
          <cell r="Y407">
            <v>0</v>
          </cell>
          <cell r="Z407">
            <v>60</v>
          </cell>
          <cell r="AA407">
            <v>0</v>
          </cell>
          <cell r="AB407">
            <v>1</v>
          </cell>
          <cell r="AC407">
            <v>1</v>
          </cell>
          <cell r="AD407">
            <v>0</v>
          </cell>
          <cell r="AE407">
            <v>0</v>
          </cell>
          <cell r="AF407">
            <v>0</v>
          </cell>
          <cell r="AG407">
            <v>50</v>
          </cell>
          <cell r="AH407">
            <v>0</v>
          </cell>
          <cell r="AI407">
            <v>0</v>
          </cell>
          <cell r="AJ407">
            <v>20</v>
          </cell>
          <cell r="AK407">
            <v>1</v>
          </cell>
          <cell r="AL407">
            <v>1</v>
          </cell>
          <cell r="AM407">
            <v>15</v>
          </cell>
          <cell r="AN407">
            <v>165</v>
          </cell>
          <cell r="AO407">
            <v>4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0</v>
          </cell>
          <cell r="AW407">
            <v>5</v>
          </cell>
          <cell r="AX407">
            <v>100</v>
          </cell>
          <cell r="AY407">
            <v>15</v>
          </cell>
          <cell r="AZ407">
            <v>2</v>
          </cell>
          <cell r="BA407">
            <v>0</v>
          </cell>
          <cell r="BB407">
            <v>100</v>
          </cell>
          <cell r="BC407">
            <v>700</v>
          </cell>
          <cell r="BD407">
            <v>90</v>
          </cell>
          <cell r="BE407">
            <v>20</v>
          </cell>
          <cell r="BF407">
            <v>0</v>
          </cell>
          <cell r="BG407">
            <v>2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3320</v>
          </cell>
          <cell r="BP407">
            <v>39</v>
          </cell>
          <cell r="BQ407">
            <v>39</v>
          </cell>
          <cell r="BR407">
            <v>382</v>
          </cell>
          <cell r="BS407">
            <v>39</v>
          </cell>
          <cell r="BT407">
            <v>0</v>
          </cell>
          <cell r="BU407">
            <v>3819</v>
          </cell>
          <cell r="BV407">
            <v>0</v>
          </cell>
          <cell r="BW407">
            <v>0</v>
          </cell>
          <cell r="BX407">
            <v>500</v>
          </cell>
          <cell r="BZ407" t="str">
            <v>EST</v>
          </cell>
          <cell r="CA407" t="str">
            <v>SEAT</v>
          </cell>
          <cell r="CB407" t="str">
            <v>1.3</v>
          </cell>
          <cell r="CC407" t="str">
            <v>T</v>
          </cell>
          <cell r="CD407" t="str">
            <v>New Venue</v>
          </cell>
          <cell r="CE407">
            <v>5000</v>
          </cell>
          <cell r="CF407">
            <v>4</v>
          </cell>
        </row>
        <row r="408">
          <cell r="A408" t="str">
            <v>MP006</v>
          </cell>
          <cell r="B408" t="str">
            <v>MP002</v>
          </cell>
          <cell r="C408" t="str">
            <v>COV038</v>
          </cell>
          <cell r="D408" t="str">
            <v>Deodoro Zone</v>
          </cell>
          <cell r="E408" t="str">
            <v>Modern Pentathlon Aquatics Centre</v>
          </cell>
          <cell r="F408" t="str">
            <v>DEO-MPA-S</v>
          </cell>
          <cell r="G408" t="str">
            <v>Modern pentathlon</v>
          </cell>
          <cell r="H408" t="str">
            <v>Women - All Events/All Venues, Final and Victory Ceremony</v>
          </cell>
          <cell r="I408" t="str">
            <v>F</v>
          </cell>
          <cell r="J408" t="str">
            <v>O</v>
          </cell>
          <cell r="K408" t="str">
            <v>19-Aug-16</v>
          </cell>
          <cell r="L408" t="str">
            <v>Day 14</v>
          </cell>
          <cell r="M408">
            <v>0.375</v>
          </cell>
          <cell r="N408">
            <v>0.66666666666666663</v>
          </cell>
          <cell r="O408">
            <v>0.29166666666666669</v>
          </cell>
          <cell r="P408" t="str">
            <v>D</v>
          </cell>
          <cell r="Q408" t="str">
            <v>HIGH</v>
          </cell>
          <cell r="R408">
            <v>1</v>
          </cell>
          <cell r="S408">
            <v>1</v>
          </cell>
          <cell r="T408" t="str">
            <v>MP02</v>
          </cell>
          <cell r="U408">
            <v>2000</v>
          </cell>
          <cell r="V408">
            <v>561</v>
          </cell>
          <cell r="W408">
            <v>1439</v>
          </cell>
          <cell r="X408">
            <v>18</v>
          </cell>
          <cell r="Y408">
            <v>0</v>
          </cell>
          <cell r="Z408">
            <v>30</v>
          </cell>
          <cell r="AA408">
            <v>0</v>
          </cell>
          <cell r="AB408">
            <v>1</v>
          </cell>
          <cell r="AC408">
            <v>1</v>
          </cell>
          <cell r="AD408">
            <v>0</v>
          </cell>
          <cell r="AE408">
            <v>0</v>
          </cell>
          <cell r="AF408">
            <v>0</v>
          </cell>
          <cell r="AG408">
            <v>50</v>
          </cell>
          <cell r="AH408">
            <v>0</v>
          </cell>
          <cell r="AI408">
            <v>0</v>
          </cell>
          <cell r="AJ408">
            <v>20</v>
          </cell>
          <cell r="AK408">
            <v>1</v>
          </cell>
          <cell r="AL408">
            <v>1</v>
          </cell>
          <cell r="AM408">
            <v>15</v>
          </cell>
          <cell r="AN408">
            <v>165</v>
          </cell>
          <cell r="AO408">
            <v>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20</v>
          </cell>
          <cell r="AW408">
            <v>5</v>
          </cell>
          <cell r="AX408">
            <v>100</v>
          </cell>
          <cell r="AY408">
            <v>15</v>
          </cell>
          <cell r="AZ408">
            <v>2</v>
          </cell>
          <cell r="BA408">
            <v>0</v>
          </cell>
          <cell r="BB408">
            <v>0</v>
          </cell>
          <cell r="BC408">
            <v>0</v>
          </cell>
          <cell r="BD408">
            <v>90</v>
          </cell>
          <cell r="BE408">
            <v>120</v>
          </cell>
          <cell r="BF408">
            <v>30</v>
          </cell>
          <cell r="BG408">
            <v>2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1250</v>
          </cell>
          <cell r="BP408">
            <v>15</v>
          </cell>
          <cell r="BQ408">
            <v>15</v>
          </cell>
          <cell r="BR408">
            <v>144</v>
          </cell>
          <cell r="BS408">
            <v>15</v>
          </cell>
          <cell r="BT408">
            <v>0</v>
          </cell>
          <cell r="BU408">
            <v>1439</v>
          </cell>
          <cell r="BV408">
            <v>0</v>
          </cell>
          <cell r="BW408">
            <v>0</v>
          </cell>
          <cell r="BX408">
            <v>200</v>
          </cell>
          <cell r="BZ408" t="str">
            <v>EST</v>
          </cell>
          <cell r="CA408" t="str">
            <v>SEAT</v>
          </cell>
          <cell r="CB408" t="str">
            <v>1.3</v>
          </cell>
          <cell r="CC408" t="str">
            <v>ET</v>
          </cell>
          <cell r="CD408" t="str">
            <v>Existing Venue</v>
          </cell>
          <cell r="CE408">
            <v>2000</v>
          </cell>
          <cell r="CF408">
            <v>4</v>
          </cell>
        </row>
        <row r="409">
          <cell r="A409" t="str">
            <v>MP001</v>
          </cell>
          <cell r="B409" t="str">
            <v>MP003</v>
          </cell>
          <cell r="C409" t="str">
            <v>COV003</v>
          </cell>
          <cell r="D409" t="str">
            <v>Deodoro Zone</v>
          </cell>
          <cell r="E409" t="str">
            <v>Deodoro Arena</v>
          </cell>
          <cell r="F409" t="str">
            <v>DEO-DEA-A</v>
          </cell>
          <cell r="G409" t="str">
            <v>Modern pentathlon</v>
          </cell>
          <cell r="H409" t="str">
            <v>Women - Swim, Ride, Run, Shoot, Final and Victory Ceremony</v>
          </cell>
          <cell r="I409" t="str">
            <v>F</v>
          </cell>
          <cell r="J409" t="str">
            <v>O</v>
          </cell>
          <cell r="K409" t="str">
            <v>19-Aug-16</v>
          </cell>
          <cell r="L409" t="str">
            <v>Day 14</v>
          </cell>
          <cell r="M409">
            <v>0.375</v>
          </cell>
          <cell r="N409">
            <v>0.66666666666666663</v>
          </cell>
          <cell r="O409">
            <v>0.29166666666666669</v>
          </cell>
          <cell r="P409" t="str">
            <v>D</v>
          </cell>
          <cell r="Q409" t="str">
            <v>HIGH</v>
          </cell>
          <cell r="R409">
            <v>1</v>
          </cell>
          <cell r="S409">
            <v>1</v>
          </cell>
          <cell r="T409" t="str">
            <v>MP02</v>
          </cell>
          <cell r="U409">
            <v>5000</v>
          </cell>
          <cell r="V409">
            <v>1181</v>
          </cell>
          <cell r="W409">
            <v>3819</v>
          </cell>
          <cell r="X409">
            <v>38</v>
          </cell>
          <cell r="Y409">
            <v>0</v>
          </cell>
          <cell r="Z409">
            <v>60</v>
          </cell>
          <cell r="AA409">
            <v>0</v>
          </cell>
          <cell r="AB409">
            <v>1</v>
          </cell>
          <cell r="AC409">
            <v>1</v>
          </cell>
          <cell r="AD409">
            <v>0</v>
          </cell>
          <cell r="AE409">
            <v>0</v>
          </cell>
          <cell r="AF409">
            <v>0</v>
          </cell>
          <cell r="AG409">
            <v>50</v>
          </cell>
          <cell r="AH409">
            <v>0</v>
          </cell>
          <cell r="AI409">
            <v>0</v>
          </cell>
          <cell r="AJ409">
            <v>20</v>
          </cell>
          <cell r="AK409">
            <v>1</v>
          </cell>
          <cell r="AL409">
            <v>1</v>
          </cell>
          <cell r="AM409">
            <v>15</v>
          </cell>
          <cell r="AN409">
            <v>165</v>
          </cell>
          <cell r="AO409">
            <v>45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20</v>
          </cell>
          <cell r="AW409">
            <v>5</v>
          </cell>
          <cell r="AX409">
            <v>100</v>
          </cell>
          <cell r="AY409">
            <v>15</v>
          </cell>
          <cell r="AZ409">
            <v>2</v>
          </cell>
          <cell r="BA409">
            <v>0</v>
          </cell>
          <cell r="BB409">
            <v>100</v>
          </cell>
          <cell r="BC409">
            <v>700</v>
          </cell>
          <cell r="BD409">
            <v>90</v>
          </cell>
          <cell r="BE409">
            <v>20</v>
          </cell>
          <cell r="BF409">
            <v>0</v>
          </cell>
          <cell r="BG409">
            <v>2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3320</v>
          </cell>
          <cell r="BP409">
            <v>39</v>
          </cell>
          <cell r="BQ409">
            <v>39</v>
          </cell>
          <cell r="BR409">
            <v>382</v>
          </cell>
          <cell r="BS409">
            <v>39</v>
          </cell>
          <cell r="BT409">
            <v>0</v>
          </cell>
          <cell r="BU409">
            <v>3819</v>
          </cell>
          <cell r="BV409">
            <v>0</v>
          </cell>
          <cell r="BW409">
            <v>0</v>
          </cell>
          <cell r="BX409">
            <v>500</v>
          </cell>
          <cell r="BZ409" t="str">
            <v>EST</v>
          </cell>
          <cell r="CA409" t="str">
            <v>SEAT</v>
          </cell>
          <cell r="CB409" t="str">
            <v>1.3</v>
          </cell>
          <cell r="CC409" t="str">
            <v>T</v>
          </cell>
          <cell r="CD409" t="str">
            <v>New Venue</v>
          </cell>
          <cell r="CE409">
            <v>5000</v>
          </cell>
          <cell r="CF409">
            <v>4</v>
          </cell>
        </row>
        <row r="410">
          <cell r="A410" t="str">
            <v>MP002</v>
          </cell>
          <cell r="B410" t="str">
            <v>MP004</v>
          </cell>
          <cell r="C410" t="str">
            <v>COV037</v>
          </cell>
          <cell r="D410" t="str">
            <v>Deodoro Zone</v>
          </cell>
          <cell r="E410" t="str">
            <v>Rugby &amp; Modern Pentathlon Arena</v>
          </cell>
          <cell r="F410" t="str">
            <v>DEO-NMP-M</v>
          </cell>
          <cell r="G410" t="str">
            <v>Modern pentathlon</v>
          </cell>
          <cell r="H410" t="str">
            <v>Women - Ride, Run, Shoot, Final and Victory Ceremony</v>
          </cell>
          <cell r="I410" t="str">
            <v>F</v>
          </cell>
          <cell r="J410" t="str">
            <v>O</v>
          </cell>
          <cell r="K410" t="str">
            <v>19-Aug-16</v>
          </cell>
          <cell r="L410" t="str">
            <v>Day 14</v>
          </cell>
          <cell r="M410">
            <v>0.45833333333333331</v>
          </cell>
          <cell r="N410">
            <v>0.66666666666666663</v>
          </cell>
          <cell r="O410">
            <v>0.20833333333333334</v>
          </cell>
          <cell r="P410" t="str">
            <v>D</v>
          </cell>
          <cell r="Q410" t="str">
            <v>HIGH</v>
          </cell>
          <cell r="R410">
            <v>1</v>
          </cell>
          <cell r="S410">
            <v>1</v>
          </cell>
          <cell r="T410" t="str">
            <v>MP02</v>
          </cell>
          <cell r="U410">
            <v>20000</v>
          </cell>
          <cell r="V410">
            <v>4321</v>
          </cell>
          <cell r="W410">
            <v>15679</v>
          </cell>
          <cell r="X410">
            <v>154</v>
          </cell>
          <cell r="Y410">
            <v>0</v>
          </cell>
          <cell r="Z410">
            <v>60</v>
          </cell>
          <cell r="AA410">
            <v>0</v>
          </cell>
          <cell r="AB410">
            <v>3</v>
          </cell>
          <cell r="AC410">
            <v>3</v>
          </cell>
          <cell r="AD410">
            <v>0</v>
          </cell>
          <cell r="AE410">
            <v>0</v>
          </cell>
          <cell r="AF410">
            <v>0</v>
          </cell>
          <cell r="AG410">
            <v>50</v>
          </cell>
          <cell r="AH410">
            <v>0</v>
          </cell>
          <cell r="AI410">
            <v>0</v>
          </cell>
          <cell r="AJ410">
            <v>50</v>
          </cell>
          <cell r="AK410">
            <v>1</v>
          </cell>
          <cell r="AL410">
            <v>1</v>
          </cell>
          <cell r="AM410">
            <v>15</v>
          </cell>
          <cell r="AN410">
            <v>165</v>
          </cell>
          <cell r="AO410">
            <v>4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20</v>
          </cell>
          <cell r="AW410">
            <v>3</v>
          </cell>
          <cell r="AX410">
            <v>60</v>
          </cell>
          <cell r="AY410">
            <v>9</v>
          </cell>
          <cell r="AZ410">
            <v>2</v>
          </cell>
          <cell r="BA410">
            <v>0</v>
          </cell>
          <cell r="BB410">
            <v>100</v>
          </cell>
          <cell r="BC410">
            <v>700</v>
          </cell>
          <cell r="BD410">
            <v>150</v>
          </cell>
          <cell r="BE410">
            <v>50</v>
          </cell>
          <cell r="BF410">
            <v>0</v>
          </cell>
          <cell r="BG410">
            <v>2</v>
          </cell>
          <cell r="BH410">
            <v>0</v>
          </cell>
          <cell r="BI410">
            <v>300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13640</v>
          </cell>
          <cell r="BP410">
            <v>157</v>
          </cell>
          <cell r="BQ410">
            <v>157</v>
          </cell>
          <cell r="BR410">
            <v>1568</v>
          </cell>
          <cell r="BS410">
            <v>157</v>
          </cell>
          <cell r="BT410">
            <v>0</v>
          </cell>
          <cell r="BU410">
            <v>15679</v>
          </cell>
          <cell r="BV410">
            <v>0</v>
          </cell>
          <cell r="BW410">
            <v>0</v>
          </cell>
          <cell r="BX410">
            <v>1800</v>
          </cell>
          <cell r="BZ410" t="str">
            <v>EST</v>
          </cell>
          <cell r="CA410" t="str">
            <v>SEAT &amp; STANDING</v>
          </cell>
          <cell r="CB410" t="str">
            <v>1.3</v>
          </cell>
          <cell r="CC410" t="str">
            <v>ET</v>
          </cell>
          <cell r="CD410" t="str">
            <v>Temporary Venue</v>
          </cell>
          <cell r="CE410">
            <v>20000</v>
          </cell>
          <cell r="CF410">
            <v>4</v>
          </cell>
        </row>
        <row r="411">
          <cell r="A411" t="str">
            <v>MP007</v>
          </cell>
          <cell r="B411" t="str">
            <v>MP005</v>
          </cell>
          <cell r="C411" t="str">
            <v>COV038</v>
          </cell>
          <cell r="D411" t="str">
            <v>Deodoro Zone</v>
          </cell>
          <cell r="E411" t="str">
            <v>Modern Pentathlon Aquatics Centre</v>
          </cell>
          <cell r="F411" t="str">
            <v>DEO-MPA-S</v>
          </cell>
          <cell r="G411" t="str">
            <v>Modern pentathlon</v>
          </cell>
          <cell r="H411" t="str">
            <v>Men - All Events/All Venues, Final and Victory Ceremony</v>
          </cell>
          <cell r="I411" t="str">
            <v>F</v>
          </cell>
          <cell r="J411" t="str">
            <v>O</v>
          </cell>
          <cell r="K411" t="str">
            <v>20-Aug-16</v>
          </cell>
          <cell r="L411" t="str">
            <v>Day 15</v>
          </cell>
          <cell r="M411">
            <v>0.375</v>
          </cell>
          <cell r="N411">
            <v>0.66666666666666663</v>
          </cell>
          <cell r="O411">
            <v>0.29166666666666669</v>
          </cell>
          <cell r="P411" t="str">
            <v>D</v>
          </cell>
          <cell r="Q411" t="str">
            <v>HIGH</v>
          </cell>
          <cell r="R411">
            <v>1</v>
          </cell>
          <cell r="S411">
            <v>1</v>
          </cell>
          <cell r="T411" t="str">
            <v>MP03</v>
          </cell>
          <cell r="U411">
            <v>2000</v>
          </cell>
          <cell r="V411">
            <v>561</v>
          </cell>
          <cell r="W411">
            <v>1439</v>
          </cell>
          <cell r="X411">
            <v>18</v>
          </cell>
          <cell r="Y411">
            <v>0</v>
          </cell>
          <cell r="Z411">
            <v>30</v>
          </cell>
          <cell r="AA411">
            <v>0</v>
          </cell>
          <cell r="AB411">
            <v>1</v>
          </cell>
          <cell r="AC411">
            <v>1</v>
          </cell>
          <cell r="AD411">
            <v>0</v>
          </cell>
          <cell r="AE411">
            <v>0</v>
          </cell>
          <cell r="AF411">
            <v>0</v>
          </cell>
          <cell r="AG411">
            <v>50</v>
          </cell>
          <cell r="AH411">
            <v>0</v>
          </cell>
          <cell r="AI411">
            <v>0</v>
          </cell>
          <cell r="AJ411">
            <v>20</v>
          </cell>
          <cell r="AK411">
            <v>1</v>
          </cell>
          <cell r="AL411">
            <v>1</v>
          </cell>
          <cell r="AM411">
            <v>15</v>
          </cell>
          <cell r="AN411">
            <v>165</v>
          </cell>
          <cell r="AO411">
            <v>45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20</v>
          </cell>
          <cell r="AW411">
            <v>5</v>
          </cell>
          <cell r="AX411">
            <v>100</v>
          </cell>
          <cell r="AY411">
            <v>15</v>
          </cell>
          <cell r="AZ411">
            <v>2</v>
          </cell>
          <cell r="BA411">
            <v>0</v>
          </cell>
          <cell r="BB411">
            <v>0</v>
          </cell>
          <cell r="BC411">
            <v>0</v>
          </cell>
          <cell r="BD411">
            <v>90</v>
          </cell>
          <cell r="BE411">
            <v>120</v>
          </cell>
          <cell r="BF411">
            <v>30</v>
          </cell>
          <cell r="BG411">
            <v>2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1250</v>
          </cell>
          <cell r="BP411">
            <v>15</v>
          </cell>
          <cell r="BQ411">
            <v>15</v>
          </cell>
          <cell r="BR411">
            <v>144</v>
          </cell>
          <cell r="BS411">
            <v>15</v>
          </cell>
          <cell r="BT411">
            <v>0</v>
          </cell>
          <cell r="BU411">
            <v>1439</v>
          </cell>
          <cell r="BV411">
            <v>0</v>
          </cell>
          <cell r="BW411">
            <v>0</v>
          </cell>
          <cell r="BX411">
            <v>200</v>
          </cell>
          <cell r="BZ411" t="str">
            <v>EST</v>
          </cell>
          <cell r="CA411" t="str">
            <v>SEAT</v>
          </cell>
          <cell r="CB411" t="str">
            <v>1.3</v>
          </cell>
          <cell r="CC411" t="str">
            <v>ET</v>
          </cell>
          <cell r="CD411" t="str">
            <v>Existing Venue</v>
          </cell>
          <cell r="CE411">
            <v>2000</v>
          </cell>
          <cell r="CF411">
            <v>4</v>
          </cell>
        </row>
        <row r="412">
          <cell r="A412" t="str">
            <v>MP003</v>
          </cell>
          <cell r="B412" t="str">
            <v>MP006</v>
          </cell>
          <cell r="C412" t="str">
            <v>COV003</v>
          </cell>
          <cell r="D412" t="str">
            <v>Deodoro Zone</v>
          </cell>
          <cell r="E412" t="str">
            <v>Deodoro Arena</v>
          </cell>
          <cell r="F412" t="str">
            <v>DEO-DEA-A</v>
          </cell>
          <cell r="G412" t="str">
            <v>Modern pentathlon</v>
          </cell>
          <cell r="H412" t="str">
            <v>Men - Swim, Ride, Run, Shoot, Final and Victory Ceremony</v>
          </cell>
          <cell r="I412" t="str">
            <v>F</v>
          </cell>
          <cell r="J412" t="str">
            <v>O</v>
          </cell>
          <cell r="K412" t="str">
            <v>20-Aug-16</v>
          </cell>
          <cell r="L412" t="str">
            <v>Day 15</v>
          </cell>
          <cell r="M412">
            <v>0.375</v>
          </cell>
          <cell r="N412">
            <v>0.66666666666666663</v>
          </cell>
          <cell r="O412">
            <v>0.29166666666666669</v>
          </cell>
          <cell r="P412" t="str">
            <v>D</v>
          </cell>
          <cell r="Q412" t="str">
            <v>MEDIUM</v>
          </cell>
          <cell r="R412">
            <v>1</v>
          </cell>
          <cell r="S412">
            <v>1</v>
          </cell>
          <cell r="T412" t="str">
            <v>MP03</v>
          </cell>
          <cell r="U412">
            <v>5000</v>
          </cell>
          <cell r="V412">
            <v>1181</v>
          </cell>
          <cell r="W412">
            <v>3819</v>
          </cell>
          <cell r="X412">
            <v>38</v>
          </cell>
          <cell r="Y412">
            <v>0</v>
          </cell>
          <cell r="Z412">
            <v>60</v>
          </cell>
          <cell r="AA412">
            <v>0</v>
          </cell>
          <cell r="AB412">
            <v>1</v>
          </cell>
          <cell r="AC412">
            <v>1</v>
          </cell>
          <cell r="AD412">
            <v>0</v>
          </cell>
          <cell r="AE412">
            <v>0</v>
          </cell>
          <cell r="AF412">
            <v>0</v>
          </cell>
          <cell r="AG412">
            <v>50</v>
          </cell>
          <cell r="AH412">
            <v>0</v>
          </cell>
          <cell r="AI412">
            <v>0</v>
          </cell>
          <cell r="AJ412">
            <v>20</v>
          </cell>
          <cell r="AK412">
            <v>1</v>
          </cell>
          <cell r="AL412">
            <v>1</v>
          </cell>
          <cell r="AM412">
            <v>15</v>
          </cell>
          <cell r="AN412">
            <v>165</v>
          </cell>
          <cell r="AO412">
            <v>45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20</v>
          </cell>
          <cell r="AW412">
            <v>5</v>
          </cell>
          <cell r="AX412">
            <v>100</v>
          </cell>
          <cell r="AY412">
            <v>15</v>
          </cell>
          <cell r="AZ412">
            <v>2</v>
          </cell>
          <cell r="BA412">
            <v>0</v>
          </cell>
          <cell r="BB412">
            <v>100</v>
          </cell>
          <cell r="BC412">
            <v>700</v>
          </cell>
          <cell r="BD412">
            <v>90</v>
          </cell>
          <cell r="BE412">
            <v>20</v>
          </cell>
          <cell r="BF412">
            <v>0</v>
          </cell>
          <cell r="BG412">
            <v>2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3320</v>
          </cell>
          <cell r="BP412">
            <v>39</v>
          </cell>
          <cell r="BQ412">
            <v>39</v>
          </cell>
          <cell r="BR412">
            <v>382</v>
          </cell>
          <cell r="BS412">
            <v>39</v>
          </cell>
          <cell r="BT412">
            <v>0</v>
          </cell>
          <cell r="BU412">
            <v>3819</v>
          </cell>
          <cell r="BV412">
            <v>0</v>
          </cell>
          <cell r="BW412">
            <v>0</v>
          </cell>
          <cell r="BX412">
            <v>500</v>
          </cell>
          <cell r="BZ412" t="str">
            <v>EST</v>
          </cell>
          <cell r="CA412" t="str">
            <v>SEAT</v>
          </cell>
          <cell r="CB412" t="str">
            <v>1.3</v>
          </cell>
          <cell r="CC412" t="str">
            <v>T</v>
          </cell>
          <cell r="CD412" t="str">
            <v>New Venue</v>
          </cell>
          <cell r="CE412">
            <v>5000</v>
          </cell>
          <cell r="CF412">
            <v>4</v>
          </cell>
        </row>
        <row r="413">
          <cell r="A413" t="str">
            <v>MP004</v>
          </cell>
          <cell r="B413" t="str">
            <v>MP007</v>
          </cell>
          <cell r="C413" t="str">
            <v>COV037</v>
          </cell>
          <cell r="D413" t="str">
            <v>Deodoro Zone</v>
          </cell>
          <cell r="E413" t="str">
            <v>Rugby &amp; Modern Pentathlon Arena</v>
          </cell>
          <cell r="F413" t="str">
            <v>DEO-NMP-M</v>
          </cell>
          <cell r="G413" t="str">
            <v>Modern pentathlon</v>
          </cell>
          <cell r="H413" t="str">
            <v>Men - Ride, Run, Shoot, Final and Victory Ceremony</v>
          </cell>
          <cell r="I413" t="str">
            <v>F</v>
          </cell>
          <cell r="J413" t="str">
            <v>O</v>
          </cell>
          <cell r="K413" t="str">
            <v>20-Aug-16</v>
          </cell>
          <cell r="L413" t="str">
            <v>Day 15</v>
          </cell>
          <cell r="M413">
            <v>0.45833333333333331</v>
          </cell>
          <cell r="N413">
            <v>0.66666666666666663</v>
          </cell>
          <cell r="O413">
            <v>0.20833333333333334</v>
          </cell>
          <cell r="P413" t="str">
            <v>D</v>
          </cell>
          <cell r="Q413" t="str">
            <v>MEDIUM</v>
          </cell>
          <cell r="R413">
            <v>1</v>
          </cell>
          <cell r="S413">
            <v>1</v>
          </cell>
          <cell r="T413" t="str">
            <v>MP03</v>
          </cell>
          <cell r="U413">
            <v>20000</v>
          </cell>
          <cell r="V413">
            <v>4321</v>
          </cell>
          <cell r="W413">
            <v>15679</v>
          </cell>
          <cell r="X413">
            <v>154</v>
          </cell>
          <cell r="Y413">
            <v>0</v>
          </cell>
          <cell r="Z413">
            <v>60</v>
          </cell>
          <cell r="AA413">
            <v>0</v>
          </cell>
          <cell r="AB413">
            <v>3</v>
          </cell>
          <cell r="AC413">
            <v>3</v>
          </cell>
          <cell r="AD413">
            <v>0</v>
          </cell>
          <cell r="AE413">
            <v>0</v>
          </cell>
          <cell r="AF413">
            <v>0</v>
          </cell>
          <cell r="AG413">
            <v>50</v>
          </cell>
          <cell r="AH413">
            <v>0</v>
          </cell>
          <cell r="AI413">
            <v>0</v>
          </cell>
          <cell r="AJ413">
            <v>50</v>
          </cell>
          <cell r="AK413">
            <v>1</v>
          </cell>
          <cell r="AL413">
            <v>1</v>
          </cell>
          <cell r="AM413">
            <v>15</v>
          </cell>
          <cell r="AN413">
            <v>165</v>
          </cell>
          <cell r="AO413">
            <v>45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20</v>
          </cell>
          <cell r="AW413">
            <v>3</v>
          </cell>
          <cell r="AX413">
            <v>60</v>
          </cell>
          <cell r="AY413">
            <v>9</v>
          </cell>
          <cell r="AZ413">
            <v>2</v>
          </cell>
          <cell r="BA413">
            <v>0</v>
          </cell>
          <cell r="BB413">
            <v>100</v>
          </cell>
          <cell r="BC413">
            <v>700</v>
          </cell>
          <cell r="BD413">
            <v>150</v>
          </cell>
          <cell r="BE413">
            <v>50</v>
          </cell>
          <cell r="BF413">
            <v>0</v>
          </cell>
          <cell r="BG413">
            <v>2</v>
          </cell>
          <cell r="BH413">
            <v>0</v>
          </cell>
          <cell r="BI413">
            <v>300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13640</v>
          </cell>
          <cell r="BP413">
            <v>157</v>
          </cell>
          <cell r="BQ413">
            <v>157</v>
          </cell>
          <cell r="BR413">
            <v>1568</v>
          </cell>
          <cell r="BS413">
            <v>157</v>
          </cell>
          <cell r="BT413">
            <v>0</v>
          </cell>
          <cell r="BU413">
            <v>15679</v>
          </cell>
          <cell r="BV413">
            <v>0</v>
          </cell>
          <cell r="BW413">
            <v>0</v>
          </cell>
          <cell r="BX413">
            <v>1800</v>
          </cell>
          <cell r="BZ413" t="str">
            <v>EST</v>
          </cell>
          <cell r="CA413" t="str">
            <v>SEAT &amp; STANDING</v>
          </cell>
          <cell r="CB413" t="str">
            <v>1.3</v>
          </cell>
          <cell r="CC413" t="str">
            <v>ET</v>
          </cell>
          <cell r="CD413" t="str">
            <v>Temporary Venue</v>
          </cell>
          <cell r="CE413">
            <v>20000</v>
          </cell>
          <cell r="CF413">
            <v>4</v>
          </cell>
        </row>
        <row r="414">
          <cell r="A414" t="str">
            <v>RO001</v>
          </cell>
          <cell r="B414" t="str">
            <v>RO001</v>
          </cell>
          <cell r="C414" t="str">
            <v>COV009</v>
          </cell>
          <cell r="D414" t="str">
            <v>Copacabana Zone</v>
          </cell>
          <cell r="E414" t="str">
            <v>Lagoa Rodrigo de Freitas</v>
          </cell>
          <cell r="F414" t="str">
            <v>COP-LAG-R</v>
          </cell>
          <cell r="G414" t="str">
            <v>Rowing</v>
          </cell>
          <cell r="H414" t="str">
            <v>Men &amp; Women Heats</v>
          </cell>
          <cell r="I414" t="str">
            <v>P</v>
          </cell>
          <cell r="J414" t="str">
            <v>O</v>
          </cell>
          <cell r="K414" t="str">
            <v>06-Aug-16</v>
          </cell>
          <cell r="L414" t="str">
            <v>Day 1</v>
          </cell>
          <cell r="M414">
            <v>0.375</v>
          </cell>
          <cell r="N414">
            <v>0.54166666666666663</v>
          </cell>
          <cell r="O414">
            <v>0.16666666666666666</v>
          </cell>
          <cell r="P414" t="str">
            <v>M</v>
          </cell>
          <cell r="Q414" t="str">
            <v>LOW</v>
          </cell>
          <cell r="R414">
            <v>1</v>
          </cell>
          <cell r="S414">
            <v>0</v>
          </cell>
          <cell r="T414" t="str">
            <v>RO01</v>
          </cell>
          <cell r="U414">
            <v>14000</v>
          </cell>
          <cell r="V414">
            <v>2012</v>
          </cell>
          <cell r="W414">
            <v>11988</v>
          </cell>
          <cell r="X414">
            <v>234</v>
          </cell>
          <cell r="Y414">
            <v>0</v>
          </cell>
          <cell r="Z414">
            <v>40</v>
          </cell>
          <cell r="AA414">
            <v>0</v>
          </cell>
          <cell r="AB414">
            <v>3</v>
          </cell>
          <cell r="AC414">
            <v>3</v>
          </cell>
          <cell r="AD414">
            <v>0</v>
          </cell>
          <cell r="AE414">
            <v>0</v>
          </cell>
          <cell r="AF414">
            <v>0</v>
          </cell>
          <cell r="AG414">
            <v>100</v>
          </cell>
          <cell r="AH414">
            <v>0</v>
          </cell>
          <cell r="AI414">
            <v>0</v>
          </cell>
          <cell r="AJ414">
            <v>100</v>
          </cell>
          <cell r="AK414">
            <v>2</v>
          </cell>
          <cell r="AL414">
            <v>2</v>
          </cell>
          <cell r="AM414">
            <v>50</v>
          </cell>
          <cell r="AN414">
            <v>550</v>
          </cell>
          <cell r="AO414">
            <v>150</v>
          </cell>
          <cell r="AP414">
            <v>0</v>
          </cell>
          <cell r="AQ414">
            <v>0</v>
          </cell>
          <cell r="AR414">
            <v>0</v>
          </cell>
          <cell r="AS414">
            <v>2</v>
          </cell>
          <cell r="AT414">
            <v>88</v>
          </cell>
          <cell r="AU414">
            <v>6</v>
          </cell>
          <cell r="AV414">
            <v>50</v>
          </cell>
          <cell r="AW414">
            <v>2.8</v>
          </cell>
          <cell r="AX414">
            <v>56</v>
          </cell>
          <cell r="AY414">
            <v>8.3999999999999986</v>
          </cell>
          <cell r="AZ414">
            <v>2</v>
          </cell>
          <cell r="BA414">
            <v>0</v>
          </cell>
          <cell r="BB414">
            <v>100</v>
          </cell>
          <cell r="BC414">
            <v>700</v>
          </cell>
          <cell r="BD414">
            <v>106</v>
          </cell>
          <cell r="BE414">
            <v>80</v>
          </cell>
          <cell r="BF414">
            <v>0</v>
          </cell>
          <cell r="BG414">
            <v>2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10429</v>
          </cell>
          <cell r="BP414">
            <v>120</v>
          </cell>
          <cell r="BQ414">
            <v>120</v>
          </cell>
          <cell r="BR414">
            <v>1199</v>
          </cell>
          <cell r="BS414">
            <v>120</v>
          </cell>
          <cell r="BT414">
            <v>0</v>
          </cell>
          <cell r="BU414">
            <v>11988</v>
          </cell>
          <cell r="BV414">
            <v>0</v>
          </cell>
          <cell r="BW414">
            <v>0</v>
          </cell>
          <cell r="BX414">
            <v>1400</v>
          </cell>
          <cell r="BZ414" t="str">
            <v>EST</v>
          </cell>
          <cell r="CA414" t="str">
            <v>SEAT</v>
          </cell>
          <cell r="CB414" t="str">
            <v>1.3</v>
          </cell>
          <cell r="CC414" t="str">
            <v>T</v>
          </cell>
          <cell r="CD414" t="str">
            <v>Renovated</v>
          </cell>
          <cell r="CE414">
            <v>14000</v>
          </cell>
          <cell r="CF414">
            <v>1</v>
          </cell>
        </row>
        <row r="415">
          <cell r="A415" t="str">
            <v>RO002</v>
          </cell>
          <cell r="B415" t="str">
            <v>RO002</v>
          </cell>
          <cell r="C415" t="str">
            <v>COV009</v>
          </cell>
          <cell r="D415" t="str">
            <v>Copacabana Zone</v>
          </cell>
          <cell r="E415" t="str">
            <v>Lagoa Rodrigo de Freitas</v>
          </cell>
          <cell r="F415" t="str">
            <v>COP-LAG-R</v>
          </cell>
          <cell r="G415" t="str">
            <v>Rowing</v>
          </cell>
          <cell r="H415" t="str">
            <v>Men &amp; Women Heats &amp; Repechages</v>
          </cell>
          <cell r="I415" t="str">
            <v>P</v>
          </cell>
          <cell r="J415" t="str">
            <v>O</v>
          </cell>
          <cell r="K415" t="str">
            <v>07-Aug-16</v>
          </cell>
          <cell r="L415" t="str">
            <v>Day 2</v>
          </cell>
          <cell r="M415">
            <v>0.375</v>
          </cell>
          <cell r="N415">
            <v>0.54166666666666663</v>
          </cell>
          <cell r="O415">
            <v>0.16666666666666666</v>
          </cell>
          <cell r="P415" t="str">
            <v>M</v>
          </cell>
          <cell r="Q415" t="str">
            <v>LOW</v>
          </cell>
          <cell r="R415">
            <v>1</v>
          </cell>
          <cell r="S415">
            <v>0</v>
          </cell>
          <cell r="T415" t="str">
            <v>RO02</v>
          </cell>
          <cell r="U415">
            <v>14000</v>
          </cell>
          <cell r="V415">
            <v>2012</v>
          </cell>
          <cell r="W415">
            <v>11988</v>
          </cell>
          <cell r="X415">
            <v>234</v>
          </cell>
          <cell r="Y415">
            <v>0</v>
          </cell>
          <cell r="Z415">
            <v>40</v>
          </cell>
          <cell r="AA415">
            <v>0</v>
          </cell>
          <cell r="AB415">
            <v>3</v>
          </cell>
          <cell r="AC415">
            <v>3</v>
          </cell>
          <cell r="AD415">
            <v>0</v>
          </cell>
          <cell r="AE415">
            <v>0</v>
          </cell>
          <cell r="AF415">
            <v>0</v>
          </cell>
          <cell r="AG415">
            <v>100</v>
          </cell>
          <cell r="AH415">
            <v>0</v>
          </cell>
          <cell r="AI415">
            <v>0</v>
          </cell>
          <cell r="AJ415">
            <v>100</v>
          </cell>
          <cell r="AK415">
            <v>2</v>
          </cell>
          <cell r="AL415">
            <v>2</v>
          </cell>
          <cell r="AM415">
            <v>50</v>
          </cell>
          <cell r="AN415">
            <v>550</v>
          </cell>
          <cell r="AO415">
            <v>150</v>
          </cell>
          <cell r="AP415">
            <v>0</v>
          </cell>
          <cell r="AQ415">
            <v>0</v>
          </cell>
          <cell r="AR415">
            <v>0</v>
          </cell>
          <cell r="AS415">
            <v>2</v>
          </cell>
          <cell r="AT415">
            <v>88</v>
          </cell>
          <cell r="AU415">
            <v>6</v>
          </cell>
          <cell r="AV415">
            <v>50</v>
          </cell>
          <cell r="AW415">
            <v>2.8</v>
          </cell>
          <cell r="AX415">
            <v>56</v>
          </cell>
          <cell r="AY415">
            <v>8.3999999999999986</v>
          </cell>
          <cell r="AZ415">
            <v>2</v>
          </cell>
          <cell r="BA415">
            <v>0</v>
          </cell>
          <cell r="BB415">
            <v>100</v>
          </cell>
          <cell r="BC415">
            <v>700</v>
          </cell>
          <cell r="BD415">
            <v>106</v>
          </cell>
          <cell r="BE415">
            <v>80</v>
          </cell>
          <cell r="BF415">
            <v>0</v>
          </cell>
          <cell r="BG415">
            <v>2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10429</v>
          </cell>
          <cell r="BP415">
            <v>120</v>
          </cell>
          <cell r="BQ415">
            <v>120</v>
          </cell>
          <cell r="BR415">
            <v>1199</v>
          </cell>
          <cell r="BS415">
            <v>120</v>
          </cell>
          <cell r="BT415">
            <v>0</v>
          </cell>
          <cell r="BU415">
            <v>11988</v>
          </cell>
          <cell r="BV415">
            <v>0</v>
          </cell>
          <cell r="BW415">
            <v>0</v>
          </cell>
          <cell r="BX415">
            <v>1400</v>
          </cell>
          <cell r="BZ415" t="str">
            <v>EST</v>
          </cell>
          <cell r="CA415" t="str">
            <v>SEAT</v>
          </cell>
          <cell r="CB415" t="str">
            <v>1.3</v>
          </cell>
          <cell r="CC415" t="str">
            <v>T</v>
          </cell>
          <cell r="CD415" t="str">
            <v>Renovated</v>
          </cell>
          <cell r="CE415">
            <v>14000</v>
          </cell>
          <cell r="CF415">
            <v>1</v>
          </cell>
        </row>
        <row r="416">
          <cell r="A416" t="str">
            <v>RO003</v>
          </cell>
          <cell r="B416" t="str">
            <v>RO003</v>
          </cell>
          <cell r="C416" t="str">
            <v>COV009</v>
          </cell>
          <cell r="D416" t="str">
            <v>Copacabana Zone</v>
          </cell>
          <cell r="E416" t="str">
            <v>Lagoa Rodrigo de Freitas</v>
          </cell>
          <cell r="F416" t="str">
            <v>COP-LAG-R</v>
          </cell>
          <cell r="G416" t="str">
            <v>Rowing</v>
          </cell>
          <cell r="H416" t="str">
            <v>Men &amp; Women Heats &amp; Repechages</v>
          </cell>
          <cell r="I416" t="str">
            <v>P</v>
          </cell>
          <cell r="J416" t="str">
            <v>O</v>
          </cell>
          <cell r="K416" t="str">
            <v>08-Aug-16</v>
          </cell>
          <cell r="L416" t="str">
            <v>Day 3</v>
          </cell>
          <cell r="M416">
            <v>0.375</v>
          </cell>
          <cell r="N416">
            <v>0.54166666666666663</v>
          </cell>
          <cell r="O416">
            <v>0.16666666666666666</v>
          </cell>
          <cell r="P416" t="str">
            <v>M</v>
          </cell>
          <cell r="Q416" t="str">
            <v>LOW</v>
          </cell>
          <cell r="R416">
            <v>1</v>
          </cell>
          <cell r="S416">
            <v>0</v>
          </cell>
          <cell r="T416" t="str">
            <v>RO03</v>
          </cell>
          <cell r="U416">
            <v>14000</v>
          </cell>
          <cell r="V416">
            <v>2012</v>
          </cell>
          <cell r="W416">
            <v>11988</v>
          </cell>
          <cell r="X416">
            <v>234</v>
          </cell>
          <cell r="Y416">
            <v>0</v>
          </cell>
          <cell r="Z416">
            <v>40</v>
          </cell>
          <cell r="AA416">
            <v>0</v>
          </cell>
          <cell r="AB416">
            <v>3</v>
          </cell>
          <cell r="AC416">
            <v>3</v>
          </cell>
          <cell r="AD416">
            <v>0</v>
          </cell>
          <cell r="AE416">
            <v>0</v>
          </cell>
          <cell r="AF416">
            <v>0</v>
          </cell>
          <cell r="AG416">
            <v>100</v>
          </cell>
          <cell r="AH416">
            <v>0</v>
          </cell>
          <cell r="AI416">
            <v>0</v>
          </cell>
          <cell r="AJ416">
            <v>100</v>
          </cell>
          <cell r="AK416">
            <v>2</v>
          </cell>
          <cell r="AL416">
            <v>2</v>
          </cell>
          <cell r="AM416">
            <v>50</v>
          </cell>
          <cell r="AN416">
            <v>550</v>
          </cell>
          <cell r="AO416">
            <v>150</v>
          </cell>
          <cell r="AP416">
            <v>0</v>
          </cell>
          <cell r="AQ416">
            <v>0</v>
          </cell>
          <cell r="AR416">
            <v>0</v>
          </cell>
          <cell r="AS416">
            <v>2</v>
          </cell>
          <cell r="AT416">
            <v>88</v>
          </cell>
          <cell r="AU416">
            <v>6</v>
          </cell>
          <cell r="AV416">
            <v>50</v>
          </cell>
          <cell r="AW416">
            <v>2.8</v>
          </cell>
          <cell r="AX416">
            <v>56</v>
          </cell>
          <cell r="AY416">
            <v>8.3999999999999986</v>
          </cell>
          <cell r="AZ416">
            <v>2</v>
          </cell>
          <cell r="BA416">
            <v>0</v>
          </cell>
          <cell r="BB416">
            <v>100</v>
          </cell>
          <cell r="BC416">
            <v>700</v>
          </cell>
          <cell r="BD416">
            <v>106</v>
          </cell>
          <cell r="BE416">
            <v>80</v>
          </cell>
          <cell r="BF416">
            <v>0</v>
          </cell>
          <cell r="BG416">
            <v>2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10429</v>
          </cell>
          <cell r="BP416">
            <v>120</v>
          </cell>
          <cell r="BQ416">
            <v>120</v>
          </cell>
          <cell r="BR416">
            <v>1199</v>
          </cell>
          <cell r="BS416">
            <v>120</v>
          </cell>
          <cell r="BT416">
            <v>0</v>
          </cell>
          <cell r="BU416">
            <v>11988</v>
          </cell>
          <cell r="BV416">
            <v>0</v>
          </cell>
          <cell r="BW416">
            <v>0</v>
          </cell>
          <cell r="BX416">
            <v>1400</v>
          </cell>
          <cell r="BZ416" t="str">
            <v>EST</v>
          </cell>
          <cell r="CA416" t="str">
            <v>SEAT</v>
          </cell>
          <cell r="CB416" t="str">
            <v>1.3</v>
          </cell>
          <cell r="CC416" t="str">
            <v>T</v>
          </cell>
          <cell r="CD416" t="str">
            <v>Renovated</v>
          </cell>
          <cell r="CE416">
            <v>14000</v>
          </cell>
          <cell r="CF416">
            <v>1</v>
          </cell>
        </row>
        <row r="417">
          <cell r="A417" t="str">
            <v>RO004</v>
          </cell>
          <cell r="B417" t="str">
            <v>RO004</v>
          </cell>
          <cell r="C417" t="str">
            <v>COV009</v>
          </cell>
          <cell r="D417" t="str">
            <v>Copacabana Zone</v>
          </cell>
          <cell r="E417" t="str">
            <v>Lagoa Rodrigo de Freitas</v>
          </cell>
          <cell r="F417" t="str">
            <v>COP-LAG-R</v>
          </cell>
          <cell r="G417" t="str">
            <v>Rowing</v>
          </cell>
          <cell r="H417" t="str">
            <v>Men &amp; Women Repechages/QF/SF</v>
          </cell>
          <cell r="I417" t="str">
            <v>I</v>
          </cell>
          <cell r="J417" t="str">
            <v>O</v>
          </cell>
          <cell r="K417" t="str">
            <v>09-Aug-16</v>
          </cell>
          <cell r="L417" t="str">
            <v>Day 4</v>
          </cell>
          <cell r="M417">
            <v>0.375</v>
          </cell>
          <cell r="N417">
            <v>0.54166666666666663</v>
          </cell>
          <cell r="O417">
            <v>0.16666666666666666</v>
          </cell>
          <cell r="P417" t="str">
            <v>M</v>
          </cell>
          <cell r="Q417" t="str">
            <v>MEDIUM</v>
          </cell>
          <cell r="R417">
            <v>1</v>
          </cell>
          <cell r="S417">
            <v>0</v>
          </cell>
          <cell r="T417" t="str">
            <v>RO04</v>
          </cell>
          <cell r="U417">
            <v>14000</v>
          </cell>
          <cell r="V417">
            <v>2012</v>
          </cell>
          <cell r="W417">
            <v>11988</v>
          </cell>
          <cell r="X417">
            <v>234</v>
          </cell>
          <cell r="Y417">
            <v>0</v>
          </cell>
          <cell r="Z417">
            <v>40</v>
          </cell>
          <cell r="AA417">
            <v>0</v>
          </cell>
          <cell r="AB417">
            <v>3</v>
          </cell>
          <cell r="AC417">
            <v>3</v>
          </cell>
          <cell r="AD417">
            <v>0</v>
          </cell>
          <cell r="AE417">
            <v>0</v>
          </cell>
          <cell r="AF417">
            <v>0</v>
          </cell>
          <cell r="AG417">
            <v>100</v>
          </cell>
          <cell r="AH417">
            <v>0</v>
          </cell>
          <cell r="AI417">
            <v>0</v>
          </cell>
          <cell r="AJ417">
            <v>100</v>
          </cell>
          <cell r="AK417">
            <v>2</v>
          </cell>
          <cell r="AL417">
            <v>2</v>
          </cell>
          <cell r="AM417">
            <v>50</v>
          </cell>
          <cell r="AN417">
            <v>550</v>
          </cell>
          <cell r="AO417">
            <v>150</v>
          </cell>
          <cell r="AP417">
            <v>0</v>
          </cell>
          <cell r="AQ417">
            <v>0</v>
          </cell>
          <cell r="AR417">
            <v>0</v>
          </cell>
          <cell r="AS417">
            <v>2</v>
          </cell>
          <cell r="AT417">
            <v>88</v>
          </cell>
          <cell r="AU417">
            <v>6</v>
          </cell>
          <cell r="AV417">
            <v>50</v>
          </cell>
          <cell r="AW417">
            <v>2.8</v>
          </cell>
          <cell r="AX417">
            <v>56</v>
          </cell>
          <cell r="AY417">
            <v>8.3999999999999986</v>
          </cell>
          <cell r="AZ417">
            <v>2</v>
          </cell>
          <cell r="BA417">
            <v>0</v>
          </cell>
          <cell r="BB417">
            <v>100</v>
          </cell>
          <cell r="BC417">
            <v>700</v>
          </cell>
          <cell r="BD417">
            <v>106</v>
          </cell>
          <cell r="BE417">
            <v>80</v>
          </cell>
          <cell r="BF417">
            <v>0</v>
          </cell>
          <cell r="BG417">
            <v>2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10429</v>
          </cell>
          <cell r="BP417">
            <v>120</v>
          </cell>
          <cell r="BQ417">
            <v>120</v>
          </cell>
          <cell r="BR417">
            <v>1199</v>
          </cell>
          <cell r="BS417">
            <v>120</v>
          </cell>
          <cell r="BT417">
            <v>0</v>
          </cell>
          <cell r="BU417">
            <v>11988</v>
          </cell>
          <cell r="BV417">
            <v>0</v>
          </cell>
          <cell r="BW417">
            <v>0</v>
          </cell>
          <cell r="BX417">
            <v>1400</v>
          </cell>
          <cell r="BZ417" t="str">
            <v>EST</v>
          </cell>
          <cell r="CA417" t="str">
            <v>SEAT</v>
          </cell>
          <cell r="CB417" t="str">
            <v>1.3</v>
          </cell>
          <cell r="CC417" t="str">
            <v>T</v>
          </cell>
          <cell r="CD417" t="str">
            <v>Renovated</v>
          </cell>
          <cell r="CE417">
            <v>14000</v>
          </cell>
          <cell r="CF417">
            <v>1</v>
          </cell>
        </row>
        <row r="418">
          <cell r="A418" t="str">
            <v>RO005</v>
          </cell>
          <cell r="B418" t="str">
            <v>RO005</v>
          </cell>
          <cell r="C418" t="str">
            <v>COV009</v>
          </cell>
          <cell r="D418" t="str">
            <v>Copacabana Zone</v>
          </cell>
          <cell r="E418" t="str">
            <v>Lagoa Rodrigo de Freitas</v>
          </cell>
          <cell r="F418" t="str">
            <v>COP-LAG-R</v>
          </cell>
          <cell r="G418" t="str">
            <v>Rowing</v>
          </cell>
          <cell r="H418" t="str">
            <v>Men &amp; Women SF/Final and Victory Ceremony</v>
          </cell>
          <cell r="I418" t="str">
            <v>F</v>
          </cell>
          <cell r="J418" t="str">
            <v>O</v>
          </cell>
          <cell r="K418" t="str">
            <v>10-Aug-16</v>
          </cell>
          <cell r="L418" t="str">
            <v>Day 5</v>
          </cell>
          <cell r="M418">
            <v>0.375</v>
          </cell>
          <cell r="N418">
            <v>0.54166666666666663</v>
          </cell>
          <cell r="O418">
            <v>0.16666666666666666</v>
          </cell>
          <cell r="P418" t="str">
            <v>M</v>
          </cell>
          <cell r="Q418" t="str">
            <v>HIGH</v>
          </cell>
          <cell r="R418">
            <v>1</v>
          </cell>
          <cell r="S418">
            <v>1</v>
          </cell>
          <cell r="T418" t="str">
            <v>RO05</v>
          </cell>
          <cell r="U418">
            <v>14000</v>
          </cell>
          <cell r="V418">
            <v>2012</v>
          </cell>
          <cell r="W418">
            <v>11988</v>
          </cell>
          <cell r="X418">
            <v>234</v>
          </cell>
          <cell r="Y418">
            <v>0</v>
          </cell>
          <cell r="Z418">
            <v>40</v>
          </cell>
          <cell r="AA418">
            <v>0</v>
          </cell>
          <cell r="AB418">
            <v>3</v>
          </cell>
          <cell r="AC418">
            <v>3</v>
          </cell>
          <cell r="AD418">
            <v>0</v>
          </cell>
          <cell r="AE418">
            <v>0</v>
          </cell>
          <cell r="AF418">
            <v>0</v>
          </cell>
          <cell r="AG418">
            <v>100</v>
          </cell>
          <cell r="AH418">
            <v>0</v>
          </cell>
          <cell r="AI418">
            <v>0</v>
          </cell>
          <cell r="AJ418">
            <v>100</v>
          </cell>
          <cell r="AK418">
            <v>2</v>
          </cell>
          <cell r="AL418">
            <v>2</v>
          </cell>
          <cell r="AM418">
            <v>50</v>
          </cell>
          <cell r="AN418">
            <v>550</v>
          </cell>
          <cell r="AO418">
            <v>150</v>
          </cell>
          <cell r="AP418">
            <v>0</v>
          </cell>
          <cell r="AQ418">
            <v>0</v>
          </cell>
          <cell r="AR418">
            <v>0</v>
          </cell>
          <cell r="AS418">
            <v>2</v>
          </cell>
          <cell r="AT418">
            <v>88</v>
          </cell>
          <cell r="AU418">
            <v>6</v>
          </cell>
          <cell r="AV418">
            <v>50</v>
          </cell>
          <cell r="AW418">
            <v>2.8</v>
          </cell>
          <cell r="AX418">
            <v>56</v>
          </cell>
          <cell r="AY418">
            <v>8.3999999999999986</v>
          </cell>
          <cell r="AZ418">
            <v>2</v>
          </cell>
          <cell r="BA418">
            <v>0</v>
          </cell>
          <cell r="BB418">
            <v>100</v>
          </cell>
          <cell r="BC418">
            <v>700</v>
          </cell>
          <cell r="BD418">
            <v>106</v>
          </cell>
          <cell r="BE418">
            <v>80</v>
          </cell>
          <cell r="BF418">
            <v>0</v>
          </cell>
          <cell r="BG418">
            <v>2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10429</v>
          </cell>
          <cell r="BP418">
            <v>120</v>
          </cell>
          <cell r="BQ418">
            <v>120</v>
          </cell>
          <cell r="BR418">
            <v>1199</v>
          </cell>
          <cell r="BS418">
            <v>120</v>
          </cell>
          <cell r="BT418">
            <v>0</v>
          </cell>
          <cell r="BU418">
            <v>11988</v>
          </cell>
          <cell r="BV418">
            <v>0</v>
          </cell>
          <cell r="BW418">
            <v>0</v>
          </cell>
          <cell r="BX418">
            <v>1400</v>
          </cell>
          <cell r="BZ418" t="str">
            <v>EST</v>
          </cell>
          <cell r="CA418" t="str">
            <v>SEAT</v>
          </cell>
          <cell r="CB418" t="str">
            <v>1.3</v>
          </cell>
          <cell r="CC418" t="str">
            <v>T</v>
          </cell>
          <cell r="CD418" t="str">
            <v>Renovated</v>
          </cell>
          <cell r="CE418">
            <v>14000</v>
          </cell>
          <cell r="CF418">
            <v>1</v>
          </cell>
        </row>
        <row r="419">
          <cell r="A419" t="str">
            <v>RO006</v>
          </cell>
          <cell r="B419" t="str">
            <v>RO006</v>
          </cell>
          <cell r="C419" t="str">
            <v>COV009</v>
          </cell>
          <cell r="D419" t="str">
            <v>Copacabana Zone</v>
          </cell>
          <cell r="E419" t="str">
            <v>Lagoa Rodrigo de Freitas</v>
          </cell>
          <cell r="F419" t="str">
            <v>COP-LAG-R</v>
          </cell>
          <cell r="G419" t="str">
            <v>Rowing</v>
          </cell>
          <cell r="H419" t="str">
            <v>Men &amp; Women SF/Final and Victory Ceremony</v>
          </cell>
          <cell r="I419" t="str">
            <v>F</v>
          </cell>
          <cell r="J419" t="str">
            <v>O</v>
          </cell>
          <cell r="K419" t="str">
            <v>11-Aug-16</v>
          </cell>
          <cell r="L419" t="str">
            <v>Day 6</v>
          </cell>
          <cell r="M419">
            <v>0.41666666666666669</v>
          </cell>
          <cell r="N419">
            <v>0.54166666666666663</v>
          </cell>
          <cell r="O419">
            <v>0.125</v>
          </cell>
          <cell r="P419" t="str">
            <v>M</v>
          </cell>
          <cell r="Q419" t="str">
            <v>HIGH</v>
          </cell>
          <cell r="R419">
            <v>1</v>
          </cell>
          <cell r="S419">
            <v>1</v>
          </cell>
          <cell r="T419" t="str">
            <v>RO06</v>
          </cell>
          <cell r="U419">
            <v>14000</v>
          </cell>
          <cell r="V419">
            <v>2012</v>
          </cell>
          <cell r="W419">
            <v>11988</v>
          </cell>
          <cell r="X419">
            <v>234</v>
          </cell>
          <cell r="Y419">
            <v>0</v>
          </cell>
          <cell r="Z419">
            <v>40</v>
          </cell>
          <cell r="AA419">
            <v>0</v>
          </cell>
          <cell r="AB419">
            <v>3</v>
          </cell>
          <cell r="AC419">
            <v>3</v>
          </cell>
          <cell r="AD419">
            <v>0</v>
          </cell>
          <cell r="AE419">
            <v>0</v>
          </cell>
          <cell r="AF419">
            <v>0</v>
          </cell>
          <cell r="AG419">
            <v>100</v>
          </cell>
          <cell r="AH419">
            <v>0</v>
          </cell>
          <cell r="AI419">
            <v>0</v>
          </cell>
          <cell r="AJ419">
            <v>100</v>
          </cell>
          <cell r="AK419">
            <v>2</v>
          </cell>
          <cell r="AL419">
            <v>2</v>
          </cell>
          <cell r="AM419">
            <v>50</v>
          </cell>
          <cell r="AN419">
            <v>550</v>
          </cell>
          <cell r="AO419">
            <v>150</v>
          </cell>
          <cell r="AP419">
            <v>0</v>
          </cell>
          <cell r="AQ419">
            <v>0</v>
          </cell>
          <cell r="AR419">
            <v>0</v>
          </cell>
          <cell r="AS419">
            <v>2</v>
          </cell>
          <cell r="AT419">
            <v>88</v>
          </cell>
          <cell r="AU419">
            <v>6</v>
          </cell>
          <cell r="AV419">
            <v>50</v>
          </cell>
          <cell r="AW419">
            <v>2.8</v>
          </cell>
          <cell r="AX419">
            <v>56</v>
          </cell>
          <cell r="AY419">
            <v>8.3999999999999986</v>
          </cell>
          <cell r="AZ419">
            <v>2</v>
          </cell>
          <cell r="BA419">
            <v>0</v>
          </cell>
          <cell r="BB419">
            <v>100</v>
          </cell>
          <cell r="BC419">
            <v>700</v>
          </cell>
          <cell r="BD419">
            <v>106</v>
          </cell>
          <cell r="BE419">
            <v>80</v>
          </cell>
          <cell r="BF419">
            <v>0</v>
          </cell>
          <cell r="BG419">
            <v>2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10429</v>
          </cell>
          <cell r="BP419">
            <v>120</v>
          </cell>
          <cell r="BQ419">
            <v>120</v>
          </cell>
          <cell r="BR419">
            <v>1199</v>
          </cell>
          <cell r="BS419">
            <v>120</v>
          </cell>
          <cell r="BT419">
            <v>0</v>
          </cell>
          <cell r="BU419">
            <v>11988</v>
          </cell>
          <cell r="BV419">
            <v>0</v>
          </cell>
          <cell r="BW419">
            <v>0</v>
          </cell>
          <cell r="BX419">
            <v>1400</v>
          </cell>
          <cell r="BZ419" t="str">
            <v>EST</v>
          </cell>
          <cell r="CA419" t="str">
            <v>SEAT</v>
          </cell>
          <cell r="CB419" t="str">
            <v>1.3</v>
          </cell>
          <cell r="CC419" t="str">
            <v>T</v>
          </cell>
          <cell r="CD419" t="str">
            <v>Renovated</v>
          </cell>
          <cell r="CE419">
            <v>14000</v>
          </cell>
          <cell r="CF419">
            <v>1</v>
          </cell>
        </row>
        <row r="420">
          <cell r="A420" t="str">
            <v>RO007</v>
          </cell>
          <cell r="B420" t="str">
            <v>RO007</v>
          </cell>
          <cell r="C420" t="str">
            <v>COV009</v>
          </cell>
          <cell r="D420" t="str">
            <v>Copacabana Zone</v>
          </cell>
          <cell r="E420" t="str">
            <v>Lagoa Rodrigo de Freitas</v>
          </cell>
          <cell r="F420" t="str">
            <v>COP-LAG-R</v>
          </cell>
          <cell r="G420" t="str">
            <v>Rowing</v>
          </cell>
          <cell r="H420" t="str">
            <v>Men &amp; Women SF/Final and Victory Ceremony</v>
          </cell>
          <cell r="I420" t="str">
            <v>F</v>
          </cell>
          <cell r="J420" t="str">
            <v>O</v>
          </cell>
          <cell r="K420" t="str">
            <v>12-Aug-16</v>
          </cell>
          <cell r="L420" t="str">
            <v>Day 7</v>
          </cell>
          <cell r="M420">
            <v>0.41666666666666669</v>
          </cell>
          <cell r="N420">
            <v>0.54166666666666663</v>
          </cell>
          <cell r="O420">
            <v>0.125</v>
          </cell>
          <cell r="P420" t="str">
            <v>M</v>
          </cell>
          <cell r="Q420" t="str">
            <v>HIGH</v>
          </cell>
          <cell r="R420">
            <v>1</v>
          </cell>
          <cell r="S420">
            <v>1</v>
          </cell>
          <cell r="T420" t="str">
            <v>RO07</v>
          </cell>
          <cell r="U420">
            <v>14000</v>
          </cell>
          <cell r="V420">
            <v>2012</v>
          </cell>
          <cell r="W420">
            <v>11988</v>
          </cell>
          <cell r="X420">
            <v>234</v>
          </cell>
          <cell r="Y420">
            <v>0</v>
          </cell>
          <cell r="Z420">
            <v>40</v>
          </cell>
          <cell r="AA420">
            <v>0</v>
          </cell>
          <cell r="AB420">
            <v>3</v>
          </cell>
          <cell r="AC420">
            <v>3</v>
          </cell>
          <cell r="AD420">
            <v>0</v>
          </cell>
          <cell r="AE420">
            <v>0</v>
          </cell>
          <cell r="AF420">
            <v>0</v>
          </cell>
          <cell r="AG420">
            <v>100</v>
          </cell>
          <cell r="AH420">
            <v>0</v>
          </cell>
          <cell r="AI420">
            <v>0</v>
          </cell>
          <cell r="AJ420">
            <v>100</v>
          </cell>
          <cell r="AK420">
            <v>2</v>
          </cell>
          <cell r="AL420">
            <v>2</v>
          </cell>
          <cell r="AM420">
            <v>50</v>
          </cell>
          <cell r="AN420">
            <v>550</v>
          </cell>
          <cell r="AO420">
            <v>150</v>
          </cell>
          <cell r="AP420">
            <v>0</v>
          </cell>
          <cell r="AQ420">
            <v>0</v>
          </cell>
          <cell r="AR420">
            <v>0</v>
          </cell>
          <cell r="AS420">
            <v>2</v>
          </cell>
          <cell r="AT420">
            <v>88</v>
          </cell>
          <cell r="AU420">
            <v>6</v>
          </cell>
          <cell r="AV420">
            <v>50</v>
          </cell>
          <cell r="AW420">
            <v>2.8</v>
          </cell>
          <cell r="AX420">
            <v>56</v>
          </cell>
          <cell r="AY420">
            <v>8.3999999999999986</v>
          </cell>
          <cell r="AZ420">
            <v>2</v>
          </cell>
          <cell r="BA420">
            <v>0</v>
          </cell>
          <cell r="BB420">
            <v>100</v>
          </cell>
          <cell r="BC420">
            <v>700</v>
          </cell>
          <cell r="BD420">
            <v>106</v>
          </cell>
          <cell r="BE420">
            <v>80</v>
          </cell>
          <cell r="BF420">
            <v>0</v>
          </cell>
          <cell r="BG420">
            <v>2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10429</v>
          </cell>
          <cell r="BP420">
            <v>120</v>
          </cell>
          <cell r="BQ420">
            <v>120</v>
          </cell>
          <cell r="BR420">
            <v>1199</v>
          </cell>
          <cell r="BS420">
            <v>120</v>
          </cell>
          <cell r="BT420">
            <v>0</v>
          </cell>
          <cell r="BU420">
            <v>11988</v>
          </cell>
          <cell r="BV420">
            <v>0</v>
          </cell>
          <cell r="BW420">
            <v>0</v>
          </cell>
          <cell r="BX420">
            <v>1400</v>
          </cell>
          <cell r="BZ420" t="str">
            <v>EST</v>
          </cell>
          <cell r="CA420" t="str">
            <v>SEAT</v>
          </cell>
          <cell r="CB420" t="str">
            <v>1.3</v>
          </cell>
          <cell r="CC420" t="str">
            <v>T</v>
          </cell>
          <cell r="CD420" t="str">
            <v>Renovated</v>
          </cell>
          <cell r="CE420">
            <v>14000</v>
          </cell>
          <cell r="CF420">
            <v>1</v>
          </cell>
        </row>
        <row r="421">
          <cell r="A421" t="str">
            <v>RO008</v>
          </cell>
          <cell r="B421" t="str">
            <v>RO008</v>
          </cell>
          <cell r="C421" t="str">
            <v>COV009</v>
          </cell>
          <cell r="D421" t="str">
            <v>Copacabana Zone</v>
          </cell>
          <cell r="E421" t="str">
            <v>Lagoa Rodrigo de Freitas</v>
          </cell>
          <cell r="F421" t="str">
            <v>COP-LAG-R</v>
          </cell>
          <cell r="G421" t="str">
            <v>Rowing</v>
          </cell>
          <cell r="H421" t="str">
            <v>Men &amp; Women SF/Final and Victory Ceremony</v>
          </cell>
          <cell r="I421" t="str">
            <v>F</v>
          </cell>
          <cell r="J421" t="str">
            <v>O</v>
          </cell>
          <cell r="K421" t="str">
            <v>13-Aug-16</v>
          </cell>
          <cell r="L421" t="str">
            <v>Day 8</v>
          </cell>
          <cell r="M421">
            <v>0.41666666666666669</v>
          </cell>
          <cell r="N421">
            <v>0.53472222222222221</v>
          </cell>
          <cell r="O421">
            <v>0.11805555555555555</v>
          </cell>
          <cell r="P421" t="str">
            <v>M</v>
          </cell>
          <cell r="Q421" t="str">
            <v>HIGH</v>
          </cell>
          <cell r="R421">
            <v>1</v>
          </cell>
          <cell r="S421">
            <v>1</v>
          </cell>
          <cell r="T421" t="str">
            <v>RO08</v>
          </cell>
          <cell r="U421">
            <v>14000</v>
          </cell>
          <cell r="V421">
            <v>2012</v>
          </cell>
          <cell r="W421">
            <v>11988</v>
          </cell>
          <cell r="X421">
            <v>234</v>
          </cell>
          <cell r="Y421">
            <v>0</v>
          </cell>
          <cell r="Z421">
            <v>40</v>
          </cell>
          <cell r="AA421">
            <v>0</v>
          </cell>
          <cell r="AB421">
            <v>3</v>
          </cell>
          <cell r="AC421">
            <v>3</v>
          </cell>
          <cell r="AD421">
            <v>0</v>
          </cell>
          <cell r="AE421">
            <v>0</v>
          </cell>
          <cell r="AF421">
            <v>0</v>
          </cell>
          <cell r="AG421">
            <v>100</v>
          </cell>
          <cell r="AH421">
            <v>0</v>
          </cell>
          <cell r="AI421">
            <v>0</v>
          </cell>
          <cell r="AJ421">
            <v>100</v>
          </cell>
          <cell r="AK421">
            <v>2</v>
          </cell>
          <cell r="AL421">
            <v>2</v>
          </cell>
          <cell r="AM421">
            <v>50</v>
          </cell>
          <cell r="AN421">
            <v>550</v>
          </cell>
          <cell r="AO421">
            <v>150</v>
          </cell>
          <cell r="AP421">
            <v>0</v>
          </cell>
          <cell r="AQ421">
            <v>0</v>
          </cell>
          <cell r="AR421">
            <v>0</v>
          </cell>
          <cell r="AS421">
            <v>2</v>
          </cell>
          <cell r="AT421">
            <v>88</v>
          </cell>
          <cell r="AU421">
            <v>6</v>
          </cell>
          <cell r="AV421">
            <v>50</v>
          </cell>
          <cell r="AW421">
            <v>2.8</v>
          </cell>
          <cell r="AX421">
            <v>56</v>
          </cell>
          <cell r="AY421">
            <v>8.3999999999999986</v>
          </cell>
          <cell r="AZ421">
            <v>2</v>
          </cell>
          <cell r="BA421">
            <v>0</v>
          </cell>
          <cell r="BB421">
            <v>100</v>
          </cell>
          <cell r="BC421">
            <v>700</v>
          </cell>
          <cell r="BD421">
            <v>106</v>
          </cell>
          <cell r="BE421">
            <v>80</v>
          </cell>
          <cell r="BF421">
            <v>0</v>
          </cell>
          <cell r="BG421">
            <v>2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10429</v>
          </cell>
          <cell r="BP421">
            <v>120</v>
          </cell>
          <cell r="BQ421">
            <v>120</v>
          </cell>
          <cell r="BR421">
            <v>1199</v>
          </cell>
          <cell r="BS421">
            <v>120</v>
          </cell>
          <cell r="BT421">
            <v>0</v>
          </cell>
          <cell r="BU421">
            <v>11988</v>
          </cell>
          <cell r="BV421">
            <v>0</v>
          </cell>
          <cell r="BW421">
            <v>0</v>
          </cell>
          <cell r="BX421">
            <v>1400</v>
          </cell>
          <cell r="BZ421" t="str">
            <v>EST</v>
          </cell>
          <cell r="CA421" t="str">
            <v>SEAT</v>
          </cell>
          <cell r="CB421" t="str">
            <v>1.3</v>
          </cell>
          <cell r="CC421" t="str">
            <v>T</v>
          </cell>
          <cell r="CD421" t="str">
            <v>Renovated</v>
          </cell>
          <cell r="CE421">
            <v>14000</v>
          </cell>
          <cell r="CF421">
            <v>1</v>
          </cell>
        </row>
        <row r="422">
          <cell r="A422" t="str">
            <v>RU001</v>
          </cell>
          <cell r="B422" t="str">
            <v>RU001</v>
          </cell>
          <cell r="C422" t="str">
            <v>COV037</v>
          </cell>
          <cell r="D422" t="str">
            <v>Deodoro Zone</v>
          </cell>
          <cell r="E422" t="str">
            <v>Rugby &amp; Modern Pentathlon Arena</v>
          </cell>
          <cell r="F422" t="str">
            <v>DEO-NMP-R</v>
          </cell>
          <cell r="G422" t="str">
            <v>Rugby</v>
          </cell>
          <cell r="H422" t="str">
            <v>Men Prelims</v>
          </cell>
          <cell r="I422" t="str">
            <v>P</v>
          </cell>
          <cell r="J422" t="str">
            <v>O</v>
          </cell>
          <cell r="K422" t="str">
            <v>06-Aug-16</v>
          </cell>
          <cell r="L422" t="str">
            <v>Day 1</v>
          </cell>
          <cell r="M422">
            <v>0.375</v>
          </cell>
          <cell r="N422">
            <v>0.83333333333333337</v>
          </cell>
          <cell r="O422">
            <v>0.45833333333333331</v>
          </cell>
          <cell r="P422" t="str">
            <v>D</v>
          </cell>
          <cell r="Q422" t="str">
            <v>LOW</v>
          </cell>
          <cell r="R422">
            <v>1</v>
          </cell>
          <cell r="S422">
            <v>0</v>
          </cell>
          <cell r="T422" t="str">
            <v>RU01</v>
          </cell>
          <cell r="U422">
            <v>20000</v>
          </cell>
          <cell r="V422">
            <v>1399</v>
          </cell>
          <cell r="W422">
            <v>18601</v>
          </cell>
          <cell r="X422">
            <v>204</v>
          </cell>
          <cell r="Y422">
            <v>0</v>
          </cell>
          <cell r="Z422">
            <v>40</v>
          </cell>
          <cell r="AA422">
            <v>0</v>
          </cell>
          <cell r="AB422">
            <v>3</v>
          </cell>
          <cell r="AC422">
            <v>3</v>
          </cell>
          <cell r="AD422">
            <v>0</v>
          </cell>
          <cell r="AE422">
            <v>0</v>
          </cell>
          <cell r="AF422">
            <v>0</v>
          </cell>
          <cell r="AG422">
            <v>50</v>
          </cell>
          <cell r="AH422">
            <v>0</v>
          </cell>
          <cell r="AI422">
            <v>0</v>
          </cell>
          <cell r="AJ422">
            <v>60</v>
          </cell>
          <cell r="AK422">
            <v>2</v>
          </cell>
          <cell r="AL422">
            <v>2</v>
          </cell>
          <cell r="AM422">
            <v>15</v>
          </cell>
          <cell r="AN422">
            <v>165</v>
          </cell>
          <cell r="AO422">
            <v>45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20</v>
          </cell>
          <cell r="AW422">
            <v>3</v>
          </cell>
          <cell r="AX422">
            <v>60</v>
          </cell>
          <cell r="AY422">
            <v>9</v>
          </cell>
          <cell r="AZ422">
            <v>2</v>
          </cell>
          <cell r="BA422">
            <v>0</v>
          </cell>
          <cell r="BB422">
            <v>100</v>
          </cell>
          <cell r="BC422">
            <v>700</v>
          </cell>
          <cell r="BD422">
            <v>150</v>
          </cell>
          <cell r="BE422">
            <v>50</v>
          </cell>
          <cell r="BF422">
            <v>36</v>
          </cell>
          <cell r="BG422">
            <v>2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16179</v>
          </cell>
          <cell r="BP422">
            <v>187</v>
          </cell>
          <cell r="BQ422">
            <v>187</v>
          </cell>
          <cell r="BR422">
            <v>1861</v>
          </cell>
          <cell r="BS422">
            <v>187</v>
          </cell>
          <cell r="BT422">
            <v>0</v>
          </cell>
          <cell r="BU422">
            <v>18601</v>
          </cell>
          <cell r="BV422">
            <v>0</v>
          </cell>
          <cell r="BW422">
            <v>0</v>
          </cell>
          <cell r="BX422">
            <v>2100</v>
          </cell>
          <cell r="BZ422" t="str">
            <v>EST</v>
          </cell>
          <cell r="CA422" t="str">
            <v>SEAT</v>
          </cell>
          <cell r="CB422" t="str">
            <v>1.3</v>
          </cell>
          <cell r="CC422" t="str">
            <v>ET</v>
          </cell>
          <cell r="CD422" t="str">
            <v>Temporary Venue</v>
          </cell>
          <cell r="CE422">
            <v>20000</v>
          </cell>
          <cell r="CF422">
            <v>4</v>
          </cell>
        </row>
        <row r="423">
          <cell r="A423" t="str">
            <v>RU002</v>
          </cell>
          <cell r="B423" t="str">
            <v>RU002</v>
          </cell>
          <cell r="C423" t="str">
            <v>COV037</v>
          </cell>
          <cell r="D423" t="str">
            <v>Deodoro Zone</v>
          </cell>
          <cell r="E423" t="str">
            <v>Rugby &amp; Modern Pentathlon Arena</v>
          </cell>
          <cell r="F423" t="str">
            <v>DEO-NMP-R</v>
          </cell>
          <cell r="G423" t="str">
            <v>Rugby</v>
          </cell>
          <cell r="H423" t="str">
            <v>Men Prelims</v>
          </cell>
          <cell r="I423" t="str">
            <v>P</v>
          </cell>
          <cell r="J423" t="str">
            <v>O</v>
          </cell>
          <cell r="K423" t="str">
            <v>07-Aug-16</v>
          </cell>
          <cell r="L423" t="str">
            <v>Day 2</v>
          </cell>
          <cell r="M423">
            <v>0.375</v>
          </cell>
          <cell r="N423">
            <v>0.83333333333333337</v>
          </cell>
          <cell r="O423">
            <v>0.45833333333333331</v>
          </cell>
          <cell r="P423" t="str">
            <v>D</v>
          </cell>
          <cell r="Q423" t="str">
            <v>LOW</v>
          </cell>
          <cell r="R423">
            <v>1</v>
          </cell>
          <cell r="S423">
            <v>0</v>
          </cell>
          <cell r="T423" t="str">
            <v>RE02</v>
          </cell>
          <cell r="U423">
            <v>20000</v>
          </cell>
          <cell r="V423">
            <v>1399</v>
          </cell>
          <cell r="W423">
            <v>18601</v>
          </cell>
          <cell r="X423">
            <v>204</v>
          </cell>
          <cell r="Y423">
            <v>0</v>
          </cell>
          <cell r="Z423">
            <v>40</v>
          </cell>
          <cell r="AA423">
            <v>0</v>
          </cell>
          <cell r="AB423">
            <v>3</v>
          </cell>
          <cell r="AC423">
            <v>3</v>
          </cell>
          <cell r="AD423">
            <v>0</v>
          </cell>
          <cell r="AE423">
            <v>0</v>
          </cell>
          <cell r="AF423">
            <v>0</v>
          </cell>
          <cell r="AG423">
            <v>50</v>
          </cell>
          <cell r="AH423">
            <v>0</v>
          </cell>
          <cell r="AI423">
            <v>0</v>
          </cell>
          <cell r="AJ423">
            <v>60</v>
          </cell>
          <cell r="AK423">
            <v>2</v>
          </cell>
          <cell r="AL423">
            <v>2</v>
          </cell>
          <cell r="AM423">
            <v>15</v>
          </cell>
          <cell r="AN423">
            <v>165</v>
          </cell>
          <cell r="AO423">
            <v>4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20</v>
          </cell>
          <cell r="AW423">
            <v>3</v>
          </cell>
          <cell r="AX423">
            <v>60</v>
          </cell>
          <cell r="AY423">
            <v>9</v>
          </cell>
          <cell r="AZ423">
            <v>2</v>
          </cell>
          <cell r="BA423">
            <v>0</v>
          </cell>
          <cell r="BB423">
            <v>100</v>
          </cell>
          <cell r="BC423">
            <v>700</v>
          </cell>
          <cell r="BD423">
            <v>150</v>
          </cell>
          <cell r="BE423">
            <v>50</v>
          </cell>
          <cell r="BF423">
            <v>36</v>
          </cell>
          <cell r="BG423">
            <v>2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16179</v>
          </cell>
          <cell r="BP423">
            <v>187</v>
          </cell>
          <cell r="BQ423">
            <v>187</v>
          </cell>
          <cell r="BR423">
            <v>1861</v>
          </cell>
          <cell r="BS423">
            <v>187</v>
          </cell>
          <cell r="BT423">
            <v>0</v>
          </cell>
          <cell r="BU423">
            <v>18601</v>
          </cell>
          <cell r="BV423">
            <v>0</v>
          </cell>
          <cell r="BW423">
            <v>0</v>
          </cell>
          <cell r="BX423">
            <v>2100</v>
          </cell>
          <cell r="BZ423" t="str">
            <v>EST</v>
          </cell>
          <cell r="CA423" t="str">
            <v>SEAT</v>
          </cell>
          <cell r="CB423" t="str">
            <v>1.3</v>
          </cell>
          <cell r="CC423" t="str">
            <v>ET</v>
          </cell>
          <cell r="CD423" t="str">
            <v>Temporary Venue</v>
          </cell>
          <cell r="CE423">
            <v>20000</v>
          </cell>
          <cell r="CF423">
            <v>4</v>
          </cell>
        </row>
        <row r="424">
          <cell r="A424" t="str">
            <v>RU003</v>
          </cell>
          <cell r="B424" t="str">
            <v>RU003</v>
          </cell>
          <cell r="C424" t="str">
            <v>COV037</v>
          </cell>
          <cell r="D424" t="str">
            <v>Deodoro Zone</v>
          </cell>
          <cell r="E424" t="str">
            <v>Rugby &amp; Modern Pentathlon Arena</v>
          </cell>
          <cell r="F424" t="str">
            <v>DEO-NMP-R</v>
          </cell>
          <cell r="G424" t="str">
            <v>Rugby</v>
          </cell>
          <cell r="H424" t="str">
            <v>Men QF</v>
          </cell>
          <cell r="I424" t="str">
            <v>I</v>
          </cell>
          <cell r="J424" t="str">
            <v>O</v>
          </cell>
          <cell r="K424" t="str">
            <v>09-Aug-16</v>
          </cell>
          <cell r="L424" t="str">
            <v>Day 4</v>
          </cell>
          <cell r="M424">
            <v>0.375</v>
          </cell>
          <cell r="N424">
            <v>0.58333333333333337</v>
          </cell>
          <cell r="O424">
            <v>0.20833333333333334</v>
          </cell>
          <cell r="P424" t="str">
            <v>M</v>
          </cell>
          <cell r="Q424" t="str">
            <v>MEDIUM</v>
          </cell>
          <cell r="R424">
            <v>1</v>
          </cell>
          <cell r="S424">
            <v>0</v>
          </cell>
          <cell r="T424" t="str">
            <v>RE03</v>
          </cell>
          <cell r="U424">
            <v>20000</v>
          </cell>
          <cell r="V424">
            <v>1399</v>
          </cell>
          <cell r="W424">
            <v>18601</v>
          </cell>
          <cell r="X424">
            <v>204</v>
          </cell>
          <cell r="Y424">
            <v>0</v>
          </cell>
          <cell r="Z424">
            <v>40</v>
          </cell>
          <cell r="AA424">
            <v>0</v>
          </cell>
          <cell r="AB424">
            <v>3</v>
          </cell>
          <cell r="AC424">
            <v>3</v>
          </cell>
          <cell r="AD424">
            <v>0</v>
          </cell>
          <cell r="AE424">
            <v>0</v>
          </cell>
          <cell r="AF424">
            <v>0</v>
          </cell>
          <cell r="AG424">
            <v>50</v>
          </cell>
          <cell r="AH424">
            <v>0</v>
          </cell>
          <cell r="AI424">
            <v>0</v>
          </cell>
          <cell r="AJ424">
            <v>60</v>
          </cell>
          <cell r="AK424">
            <v>2</v>
          </cell>
          <cell r="AL424">
            <v>2</v>
          </cell>
          <cell r="AM424">
            <v>15</v>
          </cell>
          <cell r="AN424">
            <v>165</v>
          </cell>
          <cell r="AO424">
            <v>45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20</v>
          </cell>
          <cell r="AW424">
            <v>3</v>
          </cell>
          <cell r="AX424">
            <v>60</v>
          </cell>
          <cell r="AY424">
            <v>9</v>
          </cell>
          <cell r="AZ424">
            <v>2</v>
          </cell>
          <cell r="BA424">
            <v>0</v>
          </cell>
          <cell r="BB424">
            <v>100</v>
          </cell>
          <cell r="BC424">
            <v>700</v>
          </cell>
          <cell r="BD424">
            <v>150</v>
          </cell>
          <cell r="BE424">
            <v>50</v>
          </cell>
          <cell r="BF424">
            <v>36</v>
          </cell>
          <cell r="BG424">
            <v>2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16179</v>
          </cell>
          <cell r="BP424">
            <v>187</v>
          </cell>
          <cell r="BQ424">
            <v>187</v>
          </cell>
          <cell r="BR424">
            <v>1861</v>
          </cell>
          <cell r="BS424">
            <v>187</v>
          </cell>
          <cell r="BT424">
            <v>0</v>
          </cell>
          <cell r="BU424">
            <v>18601</v>
          </cell>
          <cell r="BV424">
            <v>0</v>
          </cell>
          <cell r="BW424">
            <v>0</v>
          </cell>
          <cell r="BX424">
            <v>2100</v>
          </cell>
          <cell r="BZ424" t="str">
            <v>EST</v>
          </cell>
          <cell r="CA424" t="str">
            <v>SEAT</v>
          </cell>
          <cell r="CB424" t="str">
            <v>1.3</v>
          </cell>
          <cell r="CC424" t="str">
            <v>ET</v>
          </cell>
          <cell r="CD424" t="str">
            <v>Temporary Venue</v>
          </cell>
          <cell r="CE424">
            <v>20000</v>
          </cell>
          <cell r="CF424">
            <v>1</v>
          </cell>
        </row>
        <row r="425">
          <cell r="A425" t="str">
            <v>RU004</v>
          </cell>
          <cell r="B425" t="str">
            <v>RU004</v>
          </cell>
          <cell r="C425" t="str">
            <v>COV037</v>
          </cell>
          <cell r="D425" t="str">
            <v>Deodoro Zone</v>
          </cell>
          <cell r="E425" t="str">
            <v>Rugby &amp; Modern Pentathlon Arena</v>
          </cell>
          <cell r="F425" t="str">
            <v>DEO-NMP-R</v>
          </cell>
          <cell r="G425" t="str">
            <v>Rugby</v>
          </cell>
          <cell r="H425" t="str">
            <v>Men SF/Final and Victory Ceremony</v>
          </cell>
          <cell r="I425" t="str">
            <v>F</v>
          </cell>
          <cell r="J425" t="str">
            <v>O</v>
          </cell>
          <cell r="K425" t="str">
            <v>09-Aug-16</v>
          </cell>
          <cell r="L425" t="str">
            <v>Day 4</v>
          </cell>
          <cell r="M425">
            <v>0.75</v>
          </cell>
          <cell r="N425">
            <v>0.91666666666666663</v>
          </cell>
          <cell r="O425">
            <v>0.16666666666666666</v>
          </cell>
          <cell r="P425" t="str">
            <v>E</v>
          </cell>
          <cell r="Q425" t="str">
            <v>HIGH</v>
          </cell>
          <cell r="R425">
            <v>1</v>
          </cell>
          <cell r="S425">
            <v>1</v>
          </cell>
          <cell r="T425" t="str">
            <v>RE04</v>
          </cell>
          <cell r="U425">
            <v>20000</v>
          </cell>
          <cell r="V425">
            <v>1399</v>
          </cell>
          <cell r="W425">
            <v>18601</v>
          </cell>
          <cell r="X425">
            <v>204</v>
          </cell>
          <cell r="Y425">
            <v>0</v>
          </cell>
          <cell r="Z425">
            <v>40</v>
          </cell>
          <cell r="AA425">
            <v>0</v>
          </cell>
          <cell r="AB425">
            <v>3</v>
          </cell>
          <cell r="AC425">
            <v>3</v>
          </cell>
          <cell r="AD425">
            <v>0</v>
          </cell>
          <cell r="AE425">
            <v>0</v>
          </cell>
          <cell r="AF425">
            <v>0</v>
          </cell>
          <cell r="AG425">
            <v>50</v>
          </cell>
          <cell r="AH425">
            <v>0</v>
          </cell>
          <cell r="AI425">
            <v>0</v>
          </cell>
          <cell r="AJ425">
            <v>60</v>
          </cell>
          <cell r="AK425">
            <v>2</v>
          </cell>
          <cell r="AL425">
            <v>2</v>
          </cell>
          <cell r="AM425">
            <v>15</v>
          </cell>
          <cell r="AN425">
            <v>165</v>
          </cell>
          <cell r="AO425">
            <v>4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20</v>
          </cell>
          <cell r="AW425">
            <v>3</v>
          </cell>
          <cell r="AX425">
            <v>60</v>
          </cell>
          <cell r="AY425">
            <v>9</v>
          </cell>
          <cell r="AZ425">
            <v>2</v>
          </cell>
          <cell r="BA425">
            <v>0</v>
          </cell>
          <cell r="BB425">
            <v>100</v>
          </cell>
          <cell r="BC425">
            <v>700</v>
          </cell>
          <cell r="BD425">
            <v>150</v>
          </cell>
          <cell r="BE425">
            <v>50</v>
          </cell>
          <cell r="BF425">
            <v>36</v>
          </cell>
          <cell r="BG425">
            <v>2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16179</v>
          </cell>
          <cell r="BP425">
            <v>187</v>
          </cell>
          <cell r="BQ425">
            <v>187</v>
          </cell>
          <cell r="BR425">
            <v>1861</v>
          </cell>
          <cell r="BS425">
            <v>187</v>
          </cell>
          <cell r="BT425">
            <v>0</v>
          </cell>
          <cell r="BU425">
            <v>18601</v>
          </cell>
          <cell r="BV425">
            <v>0</v>
          </cell>
          <cell r="BW425">
            <v>0</v>
          </cell>
          <cell r="BX425">
            <v>2100</v>
          </cell>
          <cell r="BZ425" t="str">
            <v>EST</v>
          </cell>
          <cell r="CA425" t="str">
            <v>SEAT</v>
          </cell>
          <cell r="CB425" t="str">
            <v>1.3</v>
          </cell>
          <cell r="CC425" t="str">
            <v>ET</v>
          </cell>
          <cell r="CD425" t="str">
            <v>Temporary Venue</v>
          </cell>
          <cell r="CE425">
            <v>20000</v>
          </cell>
          <cell r="CF425">
            <v>3</v>
          </cell>
        </row>
        <row r="426">
          <cell r="A426" t="str">
            <v>SA001</v>
          </cell>
          <cell r="B426" t="str">
            <v>SA001</v>
          </cell>
          <cell r="C426" t="str">
            <v>COV013</v>
          </cell>
          <cell r="D426" t="str">
            <v>Copacabana Zone</v>
          </cell>
          <cell r="E426" t="str">
            <v>Marina da Glória</v>
          </cell>
          <cell r="F426" t="str">
            <v>COP-GLO-G</v>
          </cell>
          <cell r="G426" t="str">
            <v>Sailing</v>
          </cell>
          <cell r="H426" t="str">
            <v>Men &amp; Women</v>
          </cell>
          <cell r="I426" t="str">
            <v>P</v>
          </cell>
          <cell r="J426" t="str">
            <v>O</v>
          </cell>
          <cell r="K426" t="str">
            <v>08-Aug-16</v>
          </cell>
          <cell r="L426" t="str">
            <v>Day 3</v>
          </cell>
          <cell r="M426">
            <v>0.41666666666666669</v>
          </cell>
          <cell r="N426">
            <v>0.75</v>
          </cell>
          <cell r="O426">
            <v>0.33333333333333331</v>
          </cell>
          <cell r="P426" t="str">
            <v>D</v>
          </cell>
          <cell r="Q426" t="str">
            <v>LOW</v>
          </cell>
          <cell r="R426">
            <v>1</v>
          </cell>
          <cell r="S426">
            <v>0</v>
          </cell>
          <cell r="T426" t="str">
            <v>SA01</v>
          </cell>
          <cell r="U426">
            <v>8946</v>
          </cell>
          <cell r="V426">
            <v>0</v>
          </cell>
          <cell r="W426">
            <v>8946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7781</v>
          </cell>
          <cell r="BP426">
            <v>90</v>
          </cell>
          <cell r="BQ426">
            <v>90</v>
          </cell>
          <cell r="BR426">
            <v>895</v>
          </cell>
          <cell r="BS426">
            <v>90</v>
          </cell>
          <cell r="BT426">
            <v>0</v>
          </cell>
          <cell r="BU426">
            <v>8946</v>
          </cell>
          <cell r="BV426">
            <v>0</v>
          </cell>
          <cell r="BW426">
            <v>0</v>
          </cell>
          <cell r="BX426">
            <v>1000</v>
          </cell>
          <cell r="BZ426" t="str">
            <v>EST</v>
          </cell>
          <cell r="CA426" t="str">
            <v>STANDING</v>
          </cell>
          <cell r="CB426" t="str">
            <v>1.3</v>
          </cell>
          <cell r="CC426" t="str">
            <v>T</v>
          </cell>
          <cell r="CD426" t="str">
            <v>Renovated Venue</v>
          </cell>
          <cell r="CE426">
            <v>8946</v>
          </cell>
          <cell r="CF426">
            <v>4</v>
          </cell>
        </row>
        <row r="427">
          <cell r="A427" t="str">
            <v>SA002</v>
          </cell>
          <cell r="B427" t="str">
            <v>SA002</v>
          </cell>
          <cell r="C427" t="str">
            <v>COV013</v>
          </cell>
          <cell r="D427" t="str">
            <v>Copacabana Zone</v>
          </cell>
          <cell r="E427" t="str">
            <v>Marina da Glória</v>
          </cell>
          <cell r="F427" t="str">
            <v>COP-GLO-S</v>
          </cell>
          <cell r="G427" t="str">
            <v>Sailing</v>
          </cell>
          <cell r="H427" t="str">
            <v>Men &amp; Women</v>
          </cell>
          <cell r="I427" t="str">
            <v>P</v>
          </cell>
          <cell r="J427" t="str">
            <v>O</v>
          </cell>
          <cell r="K427" t="str">
            <v>08-Aug-16</v>
          </cell>
          <cell r="L427" t="str">
            <v>Day 3</v>
          </cell>
          <cell r="M427">
            <v>0.41666666666666669</v>
          </cell>
          <cell r="N427">
            <v>0.75</v>
          </cell>
          <cell r="O427">
            <v>0.33333333333333331</v>
          </cell>
          <cell r="P427" t="str">
            <v>D</v>
          </cell>
          <cell r="Q427" t="str">
            <v>LOW</v>
          </cell>
          <cell r="R427">
            <v>1</v>
          </cell>
          <cell r="S427">
            <v>0</v>
          </cell>
          <cell r="T427" t="str">
            <v>SA01</v>
          </cell>
          <cell r="U427">
            <v>1054</v>
          </cell>
          <cell r="V427">
            <v>408</v>
          </cell>
          <cell r="W427">
            <v>646</v>
          </cell>
          <cell r="X427">
            <v>58</v>
          </cell>
          <cell r="Y427">
            <v>0</v>
          </cell>
          <cell r="Z427">
            <v>40</v>
          </cell>
          <cell r="AA427">
            <v>0</v>
          </cell>
          <cell r="AB427">
            <v>1</v>
          </cell>
          <cell r="AC427">
            <v>1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20</v>
          </cell>
          <cell r="AN427">
            <v>220</v>
          </cell>
          <cell r="AO427">
            <v>60</v>
          </cell>
          <cell r="AP427">
            <v>0</v>
          </cell>
          <cell r="AQ427">
            <v>0</v>
          </cell>
          <cell r="AR427">
            <v>0</v>
          </cell>
          <cell r="AS427">
            <v>1</v>
          </cell>
          <cell r="AT427">
            <v>44</v>
          </cell>
          <cell r="AU427">
            <v>3</v>
          </cell>
          <cell r="AV427">
            <v>20</v>
          </cell>
          <cell r="AW427">
            <v>0</v>
          </cell>
          <cell r="AX427">
            <v>0</v>
          </cell>
          <cell r="AY427">
            <v>0</v>
          </cell>
          <cell r="AZ427">
            <v>2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20</v>
          </cell>
          <cell r="BF427">
            <v>0</v>
          </cell>
          <cell r="BG427">
            <v>2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560</v>
          </cell>
          <cell r="BP427">
            <v>7</v>
          </cell>
          <cell r="BQ427">
            <v>7</v>
          </cell>
          <cell r="BR427">
            <v>65</v>
          </cell>
          <cell r="BS427">
            <v>7</v>
          </cell>
          <cell r="BT427">
            <v>0</v>
          </cell>
          <cell r="BU427">
            <v>646</v>
          </cell>
          <cell r="BV427">
            <v>0</v>
          </cell>
          <cell r="BW427">
            <v>0</v>
          </cell>
          <cell r="BX427">
            <v>100</v>
          </cell>
          <cell r="BZ427" t="str">
            <v>EST</v>
          </cell>
          <cell r="CA427" t="str">
            <v>SEAT</v>
          </cell>
          <cell r="CB427" t="str">
            <v>1.3</v>
          </cell>
          <cell r="CC427" t="str">
            <v>T</v>
          </cell>
          <cell r="CD427" t="str">
            <v>Renovated Venue</v>
          </cell>
          <cell r="CE427">
            <v>1054</v>
          </cell>
          <cell r="CF427">
            <v>4</v>
          </cell>
        </row>
        <row r="428">
          <cell r="A428" t="str">
            <v>SA003</v>
          </cell>
          <cell r="B428" t="str">
            <v>SA003</v>
          </cell>
          <cell r="C428" t="str">
            <v>COV013</v>
          </cell>
          <cell r="D428" t="str">
            <v>Copacabana Zone</v>
          </cell>
          <cell r="E428" t="str">
            <v>Marina da Glória</v>
          </cell>
          <cell r="F428" t="str">
            <v>COP-GLO-G</v>
          </cell>
          <cell r="G428" t="str">
            <v>Sailing</v>
          </cell>
          <cell r="H428" t="str">
            <v>Men &amp; Women</v>
          </cell>
          <cell r="I428" t="str">
            <v>P</v>
          </cell>
          <cell r="J428" t="str">
            <v>O</v>
          </cell>
          <cell r="K428" t="str">
            <v>09-Aug-16</v>
          </cell>
          <cell r="L428" t="str">
            <v>Day 4</v>
          </cell>
          <cell r="M428">
            <v>0.41666666666666669</v>
          </cell>
          <cell r="N428">
            <v>0.75</v>
          </cell>
          <cell r="O428">
            <v>0.33333333333333331</v>
          </cell>
          <cell r="P428" t="str">
            <v>D</v>
          </cell>
          <cell r="Q428" t="str">
            <v>LOW</v>
          </cell>
          <cell r="R428">
            <v>1</v>
          </cell>
          <cell r="S428">
            <v>0</v>
          </cell>
          <cell r="T428" t="str">
            <v>SA02</v>
          </cell>
          <cell r="U428">
            <v>8946</v>
          </cell>
          <cell r="V428">
            <v>0</v>
          </cell>
          <cell r="W428">
            <v>8946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7781</v>
          </cell>
          <cell r="BP428">
            <v>90</v>
          </cell>
          <cell r="BQ428">
            <v>90</v>
          </cell>
          <cell r="BR428">
            <v>895</v>
          </cell>
          <cell r="BS428">
            <v>90</v>
          </cell>
          <cell r="BT428">
            <v>0</v>
          </cell>
          <cell r="BU428">
            <v>8946</v>
          </cell>
          <cell r="BV428">
            <v>0</v>
          </cell>
          <cell r="BW428">
            <v>0</v>
          </cell>
          <cell r="BX428">
            <v>1000</v>
          </cell>
          <cell r="BZ428" t="str">
            <v>EST</v>
          </cell>
          <cell r="CA428" t="str">
            <v>STANDING</v>
          </cell>
          <cell r="CB428" t="str">
            <v>1.3</v>
          </cell>
          <cell r="CC428" t="str">
            <v>T</v>
          </cell>
          <cell r="CD428" t="str">
            <v>Renovated Venue</v>
          </cell>
          <cell r="CE428">
            <v>8946</v>
          </cell>
          <cell r="CF428">
            <v>4</v>
          </cell>
        </row>
        <row r="429">
          <cell r="A429" t="str">
            <v>SA004</v>
          </cell>
          <cell r="B429" t="str">
            <v>SA004</v>
          </cell>
          <cell r="C429" t="str">
            <v>COV013</v>
          </cell>
          <cell r="D429" t="str">
            <v>Copacabana Zone</v>
          </cell>
          <cell r="E429" t="str">
            <v>Marina da Glória</v>
          </cell>
          <cell r="F429" t="str">
            <v>COP-GLO-S</v>
          </cell>
          <cell r="G429" t="str">
            <v>Sailing</v>
          </cell>
          <cell r="H429" t="str">
            <v>Men &amp; Women</v>
          </cell>
          <cell r="I429" t="str">
            <v>P</v>
          </cell>
          <cell r="J429" t="str">
            <v>O</v>
          </cell>
          <cell r="K429" t="str">
            <v>09-Aug-16</v>
          </cell>
          <cell r="L429" t="str">
            <v>Day 4</v>
          </cell>
          <cell r="M429">
            <v>0.41666666666666669</v>
          </cell>
          <cell r="N429">
            <v>0.75</v>
          </cell>
          <cell r="O429">
            <v>0.33333333333333331</v>
          </cell>
          <cell r="P429" t="str">
            <v>D</v>
          </cell>
          <cell r="Q429" t="str">
            <v>LOW</v>
          </cell>
          <cell r="R429">
            <v>1</v>
          </cell>
          <cell r="S429">
            <v>0</v>
          </cell>
          <cell r="T429" t="str">
            <v>SA02</v>
          </cell>
          <cell r="U429">
            <v>1054</v>
          </cell>
          <cell r="V429">
            <v>408</v>
          </cell>
          <cell r="W429">
            <v>646</v>
          </cell>
          <cell r="X429">
            <v>58</v>
          </cell>
          <cell r="Y429">
            <v>0</v>
          </cell>
          <cell r="Z429">
            <v>40</v>
          </cell>
          <cell r="AA429">
            <v>0</v>
          </cell>
          <cell r="AB429">
            <v>1</v>
          </cell>
          <cell r="AC429">
            <v>1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20</v>
          </cell>
          <cell r="AN429">
            <v>220</v>
          </cell>
          <cell r="AO429">
            <v>60</v>
          </cell>
          <cell r="AP429">
            <v>0</v>
          </cell>
          <cell r="AQ429">
            <v>0</v>
          </cell>
          <cell r="AR429">
            <v>0</v>
          </cell>
          <cell r="AS429">
            <v>1</v>
          </cell>
          <cell r="AT429">
            <v>44</v>
          </cell>
          <cell r="AU429">
            <v>3</v>
          </cell>
          <cell r="AV429">
            <v>20</v>
          </cell>
          <cell r="AW429">
            <v>0</v>
          </cell>
          <cell r="AX429">
            <v>0</v>
          </cell>
          <cell r="AY429">
            <v>0</v>
          </cell>
          <cell r="AZ429">
            <v>2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20</v>
          </cell>
          <cell r="BF429">
            <v>0</v>
          </cell>
          <cell r="BG429">
            <v>2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560</v>
          </cell>
          <cell r="BP429">
            <v>7</v>
          </cell>
          <cell r="BQ429">
            <v>7</v>
          </cell>
          <cell r="BR429">
            <v>65</v>
          </cell>
          <cell r="BS429">
            <v>7</v>
          </cell>
          <cell r="BT429">
            <v>0</v>
          </cell>
          <cell r="BU429">
            <v>646</v>
          </cell>
          <cell r="BV429">
            <v>0</v>
          </cell>
          <cell r="BW429">
            <v>0</v>
          </cell>
          <cell r="BX429">
            <v>100</v>
          </cell>
          <cell r="BZ429" t="str">
            <v>EST</v>
          </cell>
          <cell r="CA429" t="str">
            <v>SEAT</v>
          </cell>
          <cell r="CB429" t="str">
            <v>1.3</v>
          </cell>
          <cell r="CC429" t="str">
            <v>T</v>
          </cell>
          <cell r="CD429" t="str">
            <v>Renovated Venue</v>
          </cell>
          <cell r="CE429">
            <v>1054</v>
          </cell>
          <cell r="CF429">
            <v>4</v>
          </cell>
        </row>
        <row r="430">
          <cell r="A430" t="str">
            <v>SA005</v>
          </cell>
          <cell r="B430" t="str">
            <v>SA005</v>
          </cell>
          <cell r="C430" t="str">
            <v>COV013</v>
          </cell>
          <cell r="D430" t="str">
            <v>Copacabana Zone</v>
          </cell>
          <cell r="E430" t="str">
            <v>Marina da Glória</v>
          </cell>
          <cell r="F430" t="str">
            <v>COP-GLO-G</v>
          </cell>
          <cell r="G430" t="str">
            <v>Sailing</v>
          </cell>
          <cell r="H430" t="str">
            <v>Men &amp; Women</v>
          </cell>
          <cell r="I430" t="str">
            <v>P</v>
          </cell>
          <cell r="J430" t="str">
            <v>O</v>
          </cell>
          <cell r="K430" t="str">
            <v>10-Aug-16</v>
          </cell>
          <cell r="L430" t="str">
            <v>Day 5</v>
          </cell>
          <cell r="M430">
            <v>0.41666666666666669</v>
          </cell>
          <cell r="N430">
            <v>0.75</v>
          </cell>
          <cell r="O430">
            <v>0.33333333333333331</v>
          </cell>
          <cell r="P430" t="str">
            <v>D</v>
          </cell>
          <cell r="Q430" t="str">
            <v>LOW</v>
          </cell>
          <cell r="R430">
            <v>1</v>
          </cell>
          <cell r="S430">
            <v>0</v>
          </cell>
          <cell r="T430" t="str">
            <v>SA03</v>
          </cell>
          <cell r="U430">
            <v>8946</v>
          </cell>
          <cell r="V430">
            <v>0</v>
          </cell>
          <cell r="W430">
            <v>8946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7781</v>
          </cell>
          <cell r="BP430">
            <v>90</v>
          </cell>
          <cell r="BQ430">
            <v>90</v>
          </cell>
          <cell r="BR430">
            <v>895</v>
          </cell>
          <cell r="BS430">
            <v>90</v>
          </cell>
          <cell r="BT430">
            <v>0</v>
          </cell>
          <cell r="BU430">
            <v>8946</v>
          </cell>
          <cell r="BV430">
            <v>0</v>
          </cell>
          <cell r="BW430">
            <v>0</v>
          </cell>
          <cell r="BX430">
            <v>1000</v>
          </cell>
          <cell r="BZ430" t="str">
            <v>EST</v>
          </cell>
          <cell r="CA430" t="str">
            <v>STANDING</v>
          </cell>
          <cell r="CB430" t="str">
            <v>1.3</v>
          </cell>
          <cell r="CC430" t="str">
            <v>T</v>
          </cell>
          <cell r="CD430" t="str">
            <v>Renovated Venue</v>
          </cell>
          <cell r="CE430">
            <v>8946</v>
          </cell>
          <cell r="CF430">
            <v>4</v>
          </cell>
        </row>
        <row r="431">
          <cell r="A431" t="str">
            <v>SA006</v>
          </cell>
          <cell r="B431" t="str">
            <v>SA006</v>
          </cell>
          <cell r="C431" t="str">
            <v>COV013</v>
          </cell>
          <cell r="D431" t="str">
            <v>Copacabana Zone</v>
          </cell>
          <cell r="E431" t="str">
            <v>Marina da Glória</v>
          </cell>
          <cell r="F431" t="str">
            <v>COP-GLO-S</v>
          </cell>
          <cell r="G431" t="str">
            <v>Sailing</v>
          </cell>
          <cell r="H431" t="str">
            <v>Men &amp; Women</v>
          </cell>
          <cell r="I431" t="str">
            <v>P</v>
          </cell>
          <cell r="J431" t="str">
            <v>O</v>
          </cell>
          <cell r="K431" t="str">
            <v>10-Aug-16</v>
          </cell>
          <cell r="L431" t="str">
            <v>Day 5</v>
          </cell>
          <cell r="M431">
            <v>0.41666666666666669</v>
          </cell>
          <cell r="N431">
            <v>0.75</v>
          </cell>
          <cell r="O431">
            <v>0.33333333333333331</v>
          </cell>
          <cell r="P431" t="str">
            <v>D</v>
          </cell>
          <cell r="Q431" t="str">
            <v>LOW</v>
          </cell>
          <cell r="R431">
            <v>1</v>
          </cell>
          <cell r="S431">
            <v>0</v>
          </cell>
          <cell r="T431" t="str">
            <v>SA03</v>
          </cell>
          <cell r="U431">
            <v>1054</v>
          </cell>
          <cell r="V431">
            <v>408</v>
          </cell>
          <cell r="W431">
            <v>646</v>
          </cell>
          <cell r="X431">
            <v>58</v>
          </cell>
          <cell r="Y431">
            <v>0</v>
          </cell>
          <cell r="Z431">
            <v>40</v>
          </cell>
          <cell r="AA431">
            <v>0</v>
          </cell>
          <cell r="AB431">
            <v>1</v>
          </cell>
          <cell r="AC431">
            <v>1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20</v>
          </cell>
          <cell r="AN431">
            <v>220</v>
          </cell>
          <cell r="AO431">
            <v>60</v>
          </cell>
          <cell r="AP431">
            <v>0</v>
          </cell>
          <cell r="AQ431">
            <v>0</v>
          </cell>
          <cell r="AR431">
            <v>0</v>
          </cell>
          <cell r="AS431">
            <v>1</v>
          </cell>
          <cell r="AT431">
            <v>44</v>
          </cell>
          <cell r="AU431">
            <v>3</v>
          </cell>
          <cell r="AV431">
            <v>20</v>
          </cell>
          <cell r="AW431">
            <v>0</v>
          </cell>
          <cell r="AX431">
            <v>0</v>
          </cell>
          <cell r="AY431">
            <v>0</v>
          </cell>
          <cell r="AZ431">
            <v>2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20</v>
          </cell>
          <cell r="BF431">
            <v>0</v>
          </cell>
          <cell r="BG431">
            <v>2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560</v>
          </cell>
          <cell r="BP431">
            <v>7</v>
          </cell>
          <cell r="BQ431">
            <v>7</v>
          </cell>
          <cell r="BR431">
            <v>65</v>
          </cell>
          <cell r="BS431">
            <v>7</v>
          </cell>
          <cell r="BT431">
            <v>0</v>
          </cell>
          <cell r="BU431">
            <v>646</v>
          </cell>
          <cell r="BV431">
            <v>0</v>
          </cell>
          <cell r="BW431">
            <v>0</v>
          </cell>
          <cell r="BX431">
            <v>100</v>
          </cell>
          <cell r="BZ431" t="str">
            <v>EST</v>
          </cell>
          <cell r="CA431" t="str">
            <v>SEAT</v>
          </cell>
          <cell r="CB431" t="str">
            <v>1.3</v>
          </cell>
          <cell r="CC431" t="str">
            <v>T</v>
          </cell>
          <cell r="CD431" t="str">
            <v>Renovated Venue</v>
          </cell>
          <cell r="CE431">
            <v>1054</v>
          </cell>
          <cell r="CF431">
            <v>4</v>
          </cell>
        </row>
        <row r="432">
          <cell r="A432" t="str">
            <v>SA007</v>
          </cell>
          <cell r="B432" t="str">
            <v>SA007</v>
          </cell>
          <cell r="C432" t="str">
            <v>COV013</v>
          </cell>
          <cell r="D432" t="str">
            <v>Copacabana Zone</v>
          </cell>
          <cell r="E432" t="str">
            <v>Marina da Glória</v>
          </cell>
          <cell r="F432" t="str">
            <v>COP-GLO-G</v>
          </cell>
          <cell r="G432" t="str">
            <v>Sailing</v>
          </cell>
          <cell r="H432" t="str">
            <v>Men &amp; Women</v>
          </cell>
          <cell r="I432" t="str">
            <v>P</v>
          </cell>
          <cell r="J432" t="str">
            <v>O</v>
          </cell>
          <cell r="K432" t="str">
            <v>11-Aug-16</v>
          </cell>
          <cell r="L432" t="str">
            <v>Day 6</v>
          </cell>
          <cell r="M432">
            <v>0.41666666666666669</v>
          </cell>
          <cell r="N432">
            <v>0.75</v>
          </cell>
          <cell r="O432">
            <v>0.33333333333333331</v>
          </cell>
          <cell r="P432" t="str">
            <v>D</v>
          </cell>
          <cell r="Q432" t="str">
            <v>LOW</v>
          </cell>
          <cell r="R432">
            <v>1</v>
          </cell>
          <cell r="S432">
            <v>0</v>
          </cell>
          <cell r="T432" t="str">
            <v>SA04</v>
          </cell>
          <cell r="U432">
            <v>8946</v>
          </cell>
          <cell r="V432">
            <v>0</v>
          </cell>
          <cell r="W432">
            <v>8946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7781</v>
          </cell>
          <cell r="BP432">
            <v>90</v>
          </cell>
          <cell r="BQ432">
            <v>90</v>
          </cell>
          <cell r="BR432">
            <v>895</v>
          </cell>
          <cell r="BS432">
            <v>90</v>
          </cell>
          <cell r="BT432">
            <v>0</v>
          </cell>
          <cell r="BU432">
            <v>8946</v>
          </cell>
          <cell r="BV432">
            <v>0</v>
          </cell>
          <cell r="BW432">
            <v>0</v>
          </cell>
          <cell r="BX432">
            <v>1000</v>
          </cell>
          <cell r="BZ432" t="str">
            <v>EST</v>
          </cell>
          <cell r="CA432" t="str">
            <v>STANDING</v>
          </cell>
          <cell r="CB432" t="str">
            <v>1.3</v>
          </cell>
          <cell r="CC432" t="str">
            <v>T</v>
          </cell>
          <cell r="CD432" t="str">
            <v>Renovated Venue</v>
          </cell>
          <cell r="CE432">
            <v>8946</v>
          </cell>
          <cell r="CF432">
            <v>4</v>
          </cell>
        </row>
        <row r="433">
          <cell r="A433" t="str">
            <v>SA008</v>
          </cell>
          <cell r="B433" t="str">
            <v>SA008</v>
          </cell>
          <cell r="C433" t="str">
            <v>COV013</v>
          </cell>
          <cell r="D433" t="str">
            <v>Copacabana Zone</v>
          </cell>
          <cell r="E433" t="str">
            <v>Marina da Glória</v>
          </cell>
          <cell r="F433" t="str">
            <v>COP-GLO-S</v>
          </cell>
          <cell r="G433" t="str">
            <v>Sailing</v>
          </cell>
          <cell r="H433" t="str">
            <v>Men &amp; Women</v>
          </cell>
          <cell r="I433" t="str">
            <v>P</v>
          </cell>
          <cell r="J433" t="str">
            <v>O</v>
          </cell>
          <cell r="K433" t="str">
            <v>11-Aug-16</v>
          </cell>
          <cell r="L433" t="str">
            <v>Day 6</v>
          </cell>
          <cell r="M433">
            <v>0.41666666666666669</v>
          </cell>
          <cell r="N433">
            <v>0.75</v>
          </cell>
          <cell r="O433">
            <v>0.33333333333333331</v>
          </cell>
          <cell r="P433" t="str">
            <v>D</v>
          </cell>
          <cell r="Q433" t="str">
            <v>LOW</v>
          </cell>
          <cell r="R433">
            <v>1</v>
          </cell>
          <cell r="S433">
            <v>0</v>
          </cell>
          <cell r="T433" t="str">
            <v>SA04</v>
          </cell>
          <cell r="U433">
            <v>1054</v>
          </cell>
          <cell r="V433">
            <v>408</v>
          </cell>
          <cell r="W433">
            <v>646</v>
          </cell>
          <cell r="X433">
            <v>58</v>
          </cell>
          <cell r="Y433">
            <v>0</v>
          </cell>
          <cell r="Z433">
            <v>40</v>
          </cell>
          <cell r="AA433">
            <v>0</v>
          </cell>
          <cell r="AB433">
            <v>1</v>
          </cell>
          <cell r="AC433">
            <v>1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20</v>
          </cell>
          <cell r="AN433">
            <v>220</v>
          </cell>
          <cell r="AO433">
            <v>60</v>
          </cell>
          <cell r="AP433">
            <v>0</v>
          </cell>
          <cell r="AQ433">
            <v>0</v>
          </cell>
          <cell r="AR433">
            <v>0</v>
          </cell>
          <cell r="AS433">
            <v>1</v>
          </cell>
          <cell r="AT433">
            <v>44</v>
          </cell>
          <cell r="AU433">
            <v>3</v>
          </cell>
          <cell r="AV433">
            <v>20</v>
          </cell>
          <cell r="AW433">
            <v>0</v>
          </cell>
          <cell r="AX433">
            <v>0</v>
          </cell>
          <cell r="AY433">
            <v>0</v>
          </cell>
          <cell r="AZ433">
            <v>2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20</v>
          </cell>
          <cell r="BF433">
            <v>0</v>
          </cell>
          <cell r="BG433">
            <v>2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560</v>
          </cell>
          <cell r="BP433">
            <v>7</v>
          </cell>
          <cell r="BQ433">
            <v>7</v>
          </cell>
          <cell r="BR433">
            <v>65</v>
          </cell>
          <cell r="BS433">
            <v>7</v>
          </cell>
          <cell r="BT433">
            <v>0</v>
          </cell>
          <cell r="BU433">
            <v>646</v>
          </cell>
          <cell r="BV433">
            <v>0</v>
          </cell>
          <cell r="BW433">
            <v>0</v>
          </cell>
          <cell r="BX433">
            <v>100</v>
          </cell>
          <cell r="BZ433" t="str">
            <v>EST</v>
          </cell>
          <cell r="CA433" t="str">
            <v>SEAT</v>
          </cell>
          <cell r="CB433" t="str">
            <v>1.3</v>
          </cell>
          <cell r="CC433" t="str">
            <v>T</v>
          </cell>
          <cell r="CD433" t="str">
            <v>Renovated Venue</v>
          </cell>
          <cell r="CE433">
            <v>1054</v>
          </cell>
          <cell r="CF433">
            <v>4</v>
          </cell>
        </row>
        <row r="434">
          <cell r="A434" t="str">
            <v>SA009</v>
          </cell>
          <cell r="B434" t="str">
            <v>SA009</v>
          </cell>
          <cell r="C434" t="str">
            <v>COV013</v>
          </cell>
          <cell r="D434" t="str">
            <v>Copacabana Zone</v>
          </cell>
          <cell r="E434" t="str">
            <v>Marina da Glória</v>
          </cell>
          <cell r="F434" t="str">
            <v>COP-GLO-G</v>
          </cell>
          <cell r="G434" t="str">
            <v>Sailing</v>
          </cell>
          <cell r="H434" t="str">
            <v>Men &amp; Women</v>
          </cell>
          <cell r="I434" t="str">
            <v>P</v>
          </cell>
          <cell r="J434" t="str">
            <v>O</v>
          </cell>
          <cell r="K434" t="str">
            <v>12-Aug-16</v>
          </cell>
          <cell r="L434" t="str">
            <v>Day 7</v>
          </cell>
          <cell r="M434">
            <v>0.41666666666666669</v>
          </cell>
          <cell r="N434">
            <v>0.75</v>
          </cell>
          <cell r="O434">
            <v>0.33333333333333331</v>
          </cell>
          <cell r="P434" t="str">
            <v>D</v>
          </cell>
          <cell r="Q434" t="str">
            <v>LOW</v>
          </cell>
          <cell r="R434">
            <v>1</v>
          </cell>
          <cell r="S434">
            <v>0</v>
          </cell>
          <cell r="T434" t="str">
            <v>SA05</v>
          </cell>
          <cell r="U434">
            <v>8946</v>
          </cell>
          <cell r="V434">
            <v>0</v>
          </cell>
          <cell r="W434">
            <v>8946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7781</v>
          </cell>
          <cell r="BP434">
            <v>90</v>
          </cell>
          <cell r="BQ434">
            <v>90</v>
          </cell>
          <cell r="BR434">
            <v>895</v>
          </cell>
          <cell r="BS434">
            <v>90</v>
          </cell>
          <cell r="BT434">
            <v>0</v>
          </cell>
          <cell r="BU434">
            <v>8946</v>
          </cell>
          <cell r="BV434">
            <v>0</v>
          </cell>
          <cell r="BW434">
            <v>0</v>
          </cell>
          <cell r="BX434">
            <v>1000</v>
          </cell>
          <cell r="BZ434" t="str">
            <v>EST</v>
          </cell>
          <cell r="CA434" t="str">
            <v>STANDING</v>
          </cell>
          <cell r="CB434" t="str">
            <v>1.3</v>
          </cell>
          <cell r="CC434" t="str">
            <v>T</v>
          </cell>
          <cell r="CD434" t="str">
            <v>Renovated Venue</v>
          </cell>
          <cell r="CE434">
            <v>8946</v>
          </cell>
          <cell r="CF434">
            <v>4</v>
          </cell>
        </row>
        <row r="435">
          <cell r="A435" t="str">
            <v>SA010</v>
          </cell>
          <cell r="B435" t="str">
            <v>SA010</v>
          </cell>
          <cell r="C435" t="str">
            <v>COV013</v>
          </cell>
          <cell r="D435" t="str">
            <v>Copacabana Zone</v>
          </cell>
          <cell r="E435" t="str">
            <v>Marina da Glória</v>
          </cell>
          <cell r="F435" t="str">
            <v>COP-GLO-S</v>
          </cell>
          <cell r="G435" t="str">
            <v>Sailing</v>
          </cell>
          <cell r="H435" t="str">
            <v>Men &amp; Women</v>
          </cell>
          <cell r="I435" t="str">
            <v>P</v>
          </cell>
          <cell r="J435" t="str">
            <v>O</v>
          </cell>
          <cell r="K435" t="str">
            <v>12-Aug-16</v>
          </cell>
          <cell r="L435" t="str">
            <v>Day 7</v>
          </cell>
          <cell r="M435">
            <v>0.41666666666666669</v>
          </cell>
          <cell r="N435">
            <v>0.75</v>
          </cell>
          <cell r="O435">
            <v>0.33333333333333331</v>
          </cell>
          <cell r="P435" t="str">
            <v>D</v>
          </cell>
          <cell r="Q435" t="str">
            <v>LOW</v>
          </cell>
          <cell r="R435">
            <v>1</v>
          </cell>
          <cell r="S435">
            <v>0</v>
          </cell>
          <cell r="T435" t="str">
            <v>SA05</v>
          </cell>
          <cell r="U435">
            <v>1054</v>
          </cell>
          <cell r="V435">
            <v>408</v>
          </cell>
          <cell r="W435">
            <v>646</v>
          </cell>
          <cell r="X435">
            <v>58</v>
          </cell>
          <cell r="Y435">
            <v>0</v>
          </cell>
          <cell r="Z435">
            <v>40</v>
          </cell>
          <cell r="AA435">
            <v>0</v>
          </cell>
          <cell r="AB435">
            <v>1</v>
          </cell>
          <cell r="AC435">
            <v>1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20</v>
          </cell>
          <cell r="AN435">
            <v>220</v>
          </cell>
          <cell r="AO435">
            <v>60</v>
          </cell>
          <cell r="AP435">
            <v>0</v>
          </cell>
          <cell r="AQ435">
            <v>0</v>
          </cell>
          <cell r="AR435">
            <v>0</v>
          </cell>
          <cell r="AS435">
            <v>1</v>
          </cell>
          <cell r="AT435">
            <v>44</v>
          </cell>
          <cell r="AU435">
            <v>3</v>
          </cell>
          <cell r="AV435">
            <v>20</v>
          </cell>
          <cell r="AW435">
            <v>0</v>
          </cell>
          <cell r="AX435">
            <v>0</v>
          </cell>
          <cell r="AY435">
            <v>0</v>
          </cell>
          <cell r="AZ435">
            <v>2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20</v>
          </cell>
          <cell r="BF435">
            <v>0</v>
          </cell>
          <cell r="BG435">
            <v>2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560</v>
          </cell>
          <cell r="BP435">
            <v>7</v>
          </cell>
          <cell r="BQ435">
            <v>7</v>
          </cell>
          <cell r="BR435">
            <v>65</v>
          </cell>
          <cell r="BS435">
            <v>7</v>
          </cell>
          <cell r="BT435">
            <v>0</v>
          </cell>
          <cell r="BU435">
            <v>646</v>
          </cell>
          <cell r="BV435">
            <v>0</v>
          </cell>
          <cell r="BW435">
            <v>0</v>
          </cell>
          <cell r="BX435">
            <v>100</v>
          </cell>
          <cell r="BZ435" t="str">
            <v>EST</v>
          </cell>
          <cell r="CA435" t="str">
            <v>SEAT</v>
          </cell>
          <cell r="CB435" t="str">
            <v>1.3</v>
          </cell>
          <cell r="CC435" t="str">
            <v>T</v>
          </cell>
          <cell r="CD435" t="str">
            <v>Renovated Venue</v>
          </cell>
          <cell r="CE435">
            <v>1054</v>
          </cell>
          <cell r="CF435">
            <v>4</v>
          </cell>
        </row>
        <row r="436">
          <cell r="A436" t="str">
            <v>SA011</v>
          </cell>
          <cell r="B436" t="str">
            <v>SA011</v>
          </cell>
          <cell r="C436" t="str">
            <v>COV013</v>
          </cell>
          <cell r="D436" t="str">
            <v>Copacabana Zone</v>
          </cell>
          <cell r="E436" t="str">
            <v>Marina da Glória</v>
          </cell>
          <cell r="F436" t="str">
            <v>COP-GLO-G</v>
          </cell>
          <cell r="G436" t="str">
            <v>Sailing</v>
          </cell>
          <cell r="H436" t="str">
            <v>Men &amp; Women</v>
          </cell>
          <cell r="I436" t="str">
            <v>P</v>
          </cell>
          <cell r="J436" t="str">
            <v>O</v>
          </cell>
          <cell r="K436" t="str">
            <v>13-Aug-16</v>
          </cell>
          <cell r="L436" t="str">
            <v>Day 8</v>
          </cell>
          <cell r="M436">
            <v>0.41666666666666669</v>
          </cell>
          <cell r="N436">
            <v>0.75</v>
          </cell>
          <cell r="O436">
            <v>0.33333333333333331</v>
          </cell>
          <cell r="P436" t="str">
            <v>D</v>
          </cell>
          <cell r="Q436" t="str">
            <v>LOW</v>
          </cell>
          <cell r="R436">
            <v>1</v>
          </cell>
          <cell r="S436">
            <v>0</v>
          </cell>
          <cell r="T436" t="str">
            <v>SA06</v>
          </cell>
          <cell r="U436">
            <v>8946</v>
          </cell>
          <cell r="V436">
            <v>0</v>
          </cell>
          <cell r="W436">
            <v>8946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7781</v>
          </cell>
          <cell r="BP436">
            <v>90</v>
          </cell>
          <cell r="BQ436">
            <v>90</v>
          </cell>
          <cell r="BR436">
            <v>895</v>
          </cell>
          <cell r="BS436">
            <v>90</v>
          </cell>
          <cell r="BT436">
            <v>0</v>
          </cell>
          <cell r="BU436">
            <v>8946</v>
          </cell>
          <cell r="BV436">
            <v>0</v>
          </cell>
          <cell r="BW436">
            <v>0</v>
          </cell>
          <cell r="BX436">
            <v>1000</v>
          </cell>
          <cell r="BZ436" t="str">
            <v>EST</v>
          </cell>
          <cell r="CA436" t="str">
            <v>STANDING</v>
          </cell>
          <cell r="CB436" t="str">
            <v>1.3</v>
          </cell>
          <cell r="CC436" t="str">
            <v>T</v>
          </cell>
          <cell r="CD436" t="str">
            <v>Renovated Venue</v>
          </cell>
          <cell r="CE436">
            <v>8946</v>
          </cell>
          <cell r="CF436">
            <v>4</v>
          </cell>
        </row>
        <row r="437">
          <cell r="A437" t="str">
            <v>SA012</v>
          </cell>
          <cell r="B437" t="str">
            <v>SA012</v>
          </cell>
          <cell r="C437" t="str">
            <v>COV013</v>
          </cell>
          <cell r="D437" t="str">
            <v>Copacabana Zone</v>
          </cell>
          <cell r="E437" t="str">
            <v>Marina da Glória</v>
          </cell>
          <cell r="F437" t="str">
            <v>COP-GLO-S</v>
          </cell>
          <cell r="G437" t="str">
            <v>Sailing</v>
          </cell>
          <cell r="H437" t="str">
            <v>Men &amp; Women</v>
          </cell>
          <cell r="I437" t="str">
            <v>P</v>
          </cell>
          <cell r="J437" t="str">
            <v>O</v>
          </cell>
          <cell r="K437" t="str">
            <v>13-Aug-16</v>
          </cell>
          <cell r="L437" t="str">
            <v>Day 8</v>
          </cell>
          <cell r="M437">
            <v>0.41666666666666669</v>
          </cell>
          <cell r="N437">
            <v>0.75</v>
          </cell>
          <cell r="O437">
            <v>0.33333333333333331</v>
          </cell>
          <cell r="P437" t="str">
            <v>D</v>
          </cell>
          <cell r="Q437" t="str">
            <v>LOW</v>
          </cell>
          <cell r="R437">
            <v>1</v>
          </cell>
          <cell r="S437">
            <v>0</v>
          </cell>
          <cell r="T437" t="str">
            <v>SA06</v>
          </cell>
          <cell r="U437">
            <v>1054</v>
          </cell>
          <cell r="V437">
            <v>408</v>
          </cell>
          <cell r="W437">
            <v>646</v>
          </cell>
          <cell r="X437">
            <v>58</v>
          </cell>
          <cell r="Y437">
            <v>0</v>
          </cell>
          <cell r="Z437">
            <v>40</v>
          </cell>
          <cell r="AA437">
            <v>0</v>
          </cell>
          <cell r="AB437">
            <v>1</v>
          </cell>
          <cell r="AC437">
            <v>1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20</v>
          </cell>
          <cell r="AN437">
            <v>220</v>
          </cell>
          <cell r="AO437">
            <v>60</v>
          </cell>
          <cell r="AP437">
            <v>0</v>
          </cell>
          <cell r="AQ437">
            <v>0</v>
          </cell>
          <cell r="AR437">
            <v>0</v>
          </cell>
          <cell r="AS437">
            <v>1</v>
          </cell>
          <cell r="AT437">
            <v>44</v>
          </cell>
          <cell r="AU437">
            <v>3</v>
          </cell>
          <cell r="AV437">
            <v>20</v>
          </cell>
          <cell r="AW437">
            <v>0</v>
          </cell>
          <cell r="AX437">
            <v>0</v>
          </cell>
          <cell r="AY437">
            <v>0</v>
          </cell>
          <cell r="AZ437">
            <v>2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20</v>
          </cell>
          <cell r="BF437">
            <v>0</v>
          </cell>
          <cell r="BG437">
            <v>2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560</v>
          </cell>
          <cell r="BP437">
            <v>7</v>
          </cell>
          <cell r="BQ437">
            <v>7</v>
          </cell>
          <cell r="BR437">
            <v>65</v>
          </cell>
          <cell r="BS437">
            <v>7</v>
          </cell>
          <cell r="BT437">
            <v>0</v>
          </cell>
          <cell r="BU437">
            <v>646</v>
          </cell>
          <cell r="BV437">
            <v>0</v>
          </cell>
          <cell r="BW437">
            <v>0</v>
          </cell>
          <cell r="BX437">
            <v>100</v>
          </cell>
          <cell r="BZ437" t="str">
            <v>EST</v>
          </cell>
          <cell r="CA437" t="str">
            <v>SEAT</v>
          </cell>
          <cell r="CB437" t="str">
            <v>1.3</v>
          </cell>
          <cell r="CC437" t="str">
            <v>T</v>
          </cell>
          <cell r="CD437" t="str">
            <v>Renovated Venue</v>
          </cell>
          <cell r="CE437">
            <v>1054</v>
          </cell>
          <cell r="CF437">
            <v>4</v>
          </cell>
        </row>
        <row r="438">
          <cell r="A438" t="str">
            <v>SA013</v>
          </cell>
          <cell r="B438" t="str">
            <v>SA013</v>
          </cell>
          <cell r="C438" t="str">
            <v>COV013</v>
          </cell>
          <cell r="D438" t="str">
            <v>Copacabana Zone</v>
          </cell>
          <cell r="E438" t="str">
            <v>Marina da Glória</v>
          </cell>
          <cell r="F438" t="str">
            <v>COP-GLO-G</v>
          </cell>
          <cell r="G438" t="str">
            <v>Sailing</v>
          </cell>
          <cell r="H438" t="str">
            <v>Men &amp; Women - Final and Victory Ceremony</v>
          </cell>
          <cell r="I438" t="str">
            <v>F</v>
          </cell>
          <cell r="J438" t="str">
            <v>O</v>
          </cell>
          <cell r="K438" t="str">
            <v>14-Aug-16</v>
          </cell>
          <cell r="L438" t="str">
            <v>Day 9</v>
          </cell>
          <cell r="M438">
            <v>0.41666666666666669</v>
          </cell>
          <cell r="N438">
            <v>0.75</v>
          </cell>
          <cell r="O438">
            <v>0.33333333333333331</v>
          </cell>
          <cell r="P438" t="str">
            <v>D</v>
          </cell>
          <cell r="Q438" t="str">
            <v>LOW</v>
          </cell>
          <cell r="R438">
            <v>1</v>
          </cell>
          <cell r="S438">
            <v>1</v>
          </cell>
          <cell r="T438" t="str">
            <v>SA07</v>
          </cell>
          <cell r="U438">
            <v>8946</v>
          </cell>
          <cell r="V438">
            <v>0</v>
          </cell>
          <cell r="W438">
            <v>8946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7781</v>
          </cell>
          <cell r="BP438">
            <v>90</v>
          </cell>
          <cell r="BQ438">
            <v>90</v>
          </cell>
          <cell r="BR438">
            <v>895</v>
          </cell>
          <cell r="BS438">
            <v>90</v>
          </cell>
          <cell r="BT438">
            <v>0</v>
          </cell>
          <cell r="BU438">
            <v>8946</v>
          </cell>
          <cell r="BV438">
            <v>0</v>
          </cell>
          <cell r="BW438">
            <v>0</v>
          </cell>
          <cell r="BX438">
            <v>1000</v>
          </cell>
          <cell r="BZ438" t="str">
            <v>EST</v>
          </cell>
          <cell r="CA438" t="str">
            <v>STANDING</v>
          </cell>
          <cell r="CB438" t="str">
            <v>1.3</v>
          </cell>
          <cell r="CC438" t="str">
            <v>T</v>
          </cell>
          <cell r="CD438" t="str">
            <v>Renovated Venue</v>
          </cell>
          <cell r="CE438">
            <v>8946</v>
          </cell>
          <cell r="CF438">
            <v>4</v>
          </cell>
        </row>
        <row r="439">
          <cell r="A439" t="str">
            <v>SA014</v>
          </cell>
          <cell r="B439" t="str">
            <v>SA014</v>
          </cell>
          <cell r="C439" t="str">
            <v>COV013</v>
          </cell>
          <cell r="D439" t="str">
            <v>Copacabana Zone</v>
          </cell>
          <cell r="E439" t="str">
            <v>Marina da Glória</v>
          </cell>
          <cell r="F439" t="str">
            <v>COP-GLO-S</v>
          </cell>
          <cell r="G439" t="str">
            <v>Sailing</v>
          </cell>
          <cell r="H439" t="str">
            <v>Men &amp; Women - Final and Victory Ceremony</v>
          </cell>
          <cell r="I439" t="str">
            <v>F</v>
          </cell>
          <cell r="J439" t="str">
            <v>O</v>
          </cell>
          <cell r="K439" t="str">
            <v>14-Aug-16</v>
          </cell>
          <cell r="L439" t="str">
            <v>Day 9</v>
          </cell>
          <cell r="M439">
            <v>0.41666666666666669</v>
          </cell>
          <cell r="N439">
            <v>0.75</v>
          </cell>
          <cell r="O439">
            <v>0.33333333333333331</v>
          </cell>
          <cell r="P439" t="str">
            <v>D</v>
          </cell>
          <cell r="Q439" t="str">
            <v>LOW</v>
          </cell>
          <cell r="R439">
            <v>1</v>
          </cell>
          <cell r="S439">
            <v>1</v>
          </cell>
          <cell r="T439" t="str">
            <v>SA07</v>
          </cell>
          <cell r="U439">
            <v>1054</v>
          </cell>
          <cell r="V439">
            <v>408</v>
          </cell>
          <cell r="W439">
            <v>646</v>
          </cell>
          <cell r="X439">
            <v>58</v>
          </cell>
          <cell r="Y439">
            <v>0</v>
          </cell>
          <cell r="Z439">
            <v>40</v>
          </cell>
          <cell r="AA439">
            <v>0</v>
          </cell>
          <cell r="AB439">
            <v>1</v>
          </cell>
          <cell r="AC439">
            <v>1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20</v>
          </cell>
          <cell r="AN439">
            <v>220</v>
          </cell>
          <cell r="AO439">
            <v>60</v>
          </cell>
          <cell r="AP439">
            <v>0</v>
          </cell>
          <cell r="AQ439">
            <v>0</v>
          </cell>
          <cell r="AR439">
            <v>0</v>
          </cell>
          <cell r="AS439">
            <v>1</v>
          </cell>
          <cell r="AT439">
            <v>44</v>
          </cell>
          <cell r="AU439">
            <v>3</v>
          </cell>
          <cell r="AV439">
            <v>20</v>
          </cell>
          <cell r="AW439">
            <v>0</v>
          </cell>
          <cell r="AX439">
            <v>0</v>
          </cell>
          <cell r="AY439">
            <v>0</v>
          </cell>
          <cell r="AZ439">
            <v>2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20</v>
          </cell>
          <cell r="BF439">
            <v>0</v>
          </cell>
          <cell r="BG439">
            <v>2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560</v>
          </cell>
          <cell r="BP439">
            <v>7</v>
          </cell>
          <cell r="BQ439">
            <v>7</v>
          </cell>
          <cell r="BR439">
            <v>65</v>
          </cell>
          <cell r="BS439">
            <v>7</v>
          </cell>
          <cell r="BT439">
            <v>0</v>
          </cell>
          <cell r="BU439">
            <v>646</v>
          </cell>
          <cell r="BV439">
            <v>0</v>
          </cell>
          <cell r="BW439">
            <v>0</v>
          </cell>
          <cell r="BX439">
            <v>100</v>
          </cell>
          <cell r="BZ439" t="str">
            <v>EST</v>
          </cell>
          <cell r="CA439" t="str">
            <v>SEAT</v>
          </cell>
          <cell r="CB439" t="str">
            <v>1.3</v>
          </cell>
          <cell r="CC439" t="str">
            <v>T</v>
          </cell>
          <cell r="CD439" t="str">
            <v>Renovated Venue</v>
          </cell>
          <cell r="CE439">
            <v>1054</v>
          </cell>
          <cell r="CF439">
            <v>4</v>
          </cell>
        </row>
        <row r="440">
          <cell r="A440" t="str">
            <v>SA015</v>
          </cell>
          <cell r="B440" t="str">
            <v>SA015</v>
          </cell>
          <cell r="C440" t="str">
            <v>COV013</v>
          </cell>
          <cell r="D440" t="str">
            <v>Copacabana Zone</v>
          </cell>
          <cell r="E440" t="str">
            <v>Marina da Glória</v>
          </cell>
          <cell r="F440" t="str">
            <v>COP-GLO-G</v>
          </cell>
          <cell r="G440" t="str">
            <v>Sailing</v>
          </cell>
          <cell r="H440" t="str">
            <v>Men &amp; Women - Final and Victory Ceremony</v>
          </cell>
          <cell r="I440" t="str">
            <v>F</v>
          </cell>
          <cell r="J440" t="str">
            <v>O</v>
          </cell>
          <cell r="K440" t="str">
            <v>15-Aug-16</v>
          </cell>
          <cell r="L440" t="str">
            <v>Day 10</v>
          </cell>
          <cell r="M440">
            <v>0.41666666666666669</v>
          </cell>
          <cell r="N440">
            <v>0.75</v>
          </cell>
          <cell r="O440">
            <v>0.33333333333333331</v>
          </cell>
          <cell r="P440" t="str">
            <v>D</v>
          </cell>
          <cell r="Q440" t="str">
            <v>HIGH</v>
          </cell>
          <cell r="R440">
            <v>1</v>
          </cell>
          <cell r="S440">
            <v>1</v>
          </cell>
          <cell r="T440" t="str">
            <v>SA08</v>
          </cell>
          <cell r="U440">
            <v>8946</v>
          </cell>
          <cell r="V440">
            <v>0</v>
          </cell>
          <cell r="W440">
            <v>8946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7781</v>
          </cell>
          <cell r="BP440">
            <v>90</v>
          </cell>
          <cell r="BQ440">
            <v>90</v>
          </cell>
          <cell r="BR440">
            <v>895</v>
          </cell>
          <cell r="BS440">
            <v>90</v>
          </cell>
          <cell r="BT440">
            <v>0</v>
          </cell>
          <cell r="BU440">
            <v>8946</v>
          </cell>
          <cell r="BV440">
            <v>0</v>
          </cell>
          <cell r="BW440">
            <v>0</v>
          </cell>
          <cell r="BX440">
            <v>1000</v>
          </cell>
          <cell r="BZ440" t="str">
            <v>EST</v>
          </cell>
          <cell r="CA440" t="str">
            <v>STANDING</v>
          </cell>
          <cell r="CB440" t="str">
            <v>1.3</v>
          </cell>
          <cell r="CC440" t="str">
            <v>T</v>
          </cell>
          <cell r="CD440" t="str">
            <v>Renovated Venue</v>
          </cell>
          <cell r="CE440">
            <v>8946</v>
          </cell>
          <cell r="CF440">
            <v>4</v>
          </cell>
        </row>
        <row r="441">
          <cell r="A441" t="str">
            <v>SA016</v>
          </cell>
          <cell r="B441" t="str">
            <v>SA016</v>
          </cell>
          <cell r="C441" t="str">
            <v>COV013</v>
          </cell>
          <cell r="D441" t="str">
            <v>Copacabana Zone</v>
          </cell>
          <cell r="E441" t="str">
            <v>Marina da Glória</v>
          </cell>
          <cell r="F441" t="str">
            <v>COP-GLO-S</v>
          </cell>
          <cell r="G441" t="str">
            <v>Sailing</v>
          </cell>
          <cell r="H441" t="str">
            <v>Men &amp; Women - Final and Victory Ceremony</v>
          </cell>
          <cell r="I441" t="str">
            <v>F</v>
          </cell>
          <cell r="J441" t="str">
            <v>O</v>
          </cell>
          <cell r="K441" t="str">
            <v>15-Aug-16</v>
          </cell>
          <cell r="L441" t="str">
            <v>Day 10</v>
          </cell>
          <cell r="M441">
            <v>0.41666666666666669</v>
          </cell>
          <cell r="N441">
            <v>0.75</v>
          </cell>
          <cell r="O441">
            <v>0.33333333333333331</v>
          </cell>
          <cell r="P441" t="str">
            <v>D</v>
          </cell>
          <cell r="Q441" t="str">
            <v>HIGH</v>
          </cell>
          <cell r="R441">
            <v>1</v>
          </cell>
          <cell r="S441">
            <v>1</v>
          </cell>
          <cell r="T441" t="str">
            <v>SA08</v>
          </cell>
          <cell r="U441">
            <v>1054</v>
          </cell>
          <cell r="V441">
            <v>408</v>
          </cell>
          <cell r="W441">
            <v>646</v>
          </cell>
          <cell r="X441">
            <v>58</v>
          </cell>
          <cell r="Y441">
            <v>0</v>
          </cell>
          <cell r="Z441">
            <v>40</v>
          </cell>
          <cell r="AA441">
            <v>0</v>
          </cell>
          <cell r="AB441">
            <v>1</v>
          </cell>
          <cell r="AC441">
            <v>1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20</v>
          </cell>
          <cell r="AN441">
            <v>220</v>
          </cell>
          <cell r="AO441">
            <v>60</v>
          </cell>
          <cell r="AP441">
            <v>0</v>
          </cell>
          <cell r="AQ441">
            <v>0</v>
          </cell>
          <cell r="AR441">
            <v>0</v>
          </cell>
          <cell r="AS441">
            <v>1</v>
          </cell>
          <cell r="AT441">
            <v>44</v>
          </cell>
          <cell r="AU441">
            <v>3</v>
          </cell>
          <cell r="AV441">
            <v>20</v>
          </cell>
          <cell r="AW441">
            <v>0</v>
          </cell>
          <cell r="AX441">
            <v>0</v>
          </cell>
          <cell r="AY441">
            <v>0</v>
          </cell>
          <cell r="AZ441">
            <v>2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20</v>
          </cell>
          <cell r="BF441">
            <v>0</v>
          </cell>
          <cell r="BG441">
            <v>2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560</v>
          </cell>
          <cell r="BP441">
            <v>7</v>
          </cell>
          <cell r="BQ441">
            <v>7</v>
          </cell>
          <cell r="BR441">
            <v>65</v>
          </cell>
          <cell r="BS441">
            <v>7</v>
          </cell>
          <cell r="BT441">
            <v>0</v>
          </cell>
          <cell r="BU441">
            <v>646</v>
          </cell>
          <cell r="BV441">
            <v>0</v>
          </cell>
          <cell r="BW441">
            <v>0</v>
          </cell>
          <cell r="BX441">
            <v>100</v>
          </cell>
          <cell r="BZ441" t="str">
            <v>EST</v>
          </cell>
          <cell r="CA441" t="str">
            <v>SEAT</v>
          </cell>
          <cell r="CB441" t="str">
            <v>1.3</v>
          </cell>
          <cell r="CC441" t="str">
            <v>T</v>
          </cell>
          <cell r="CD441" t="str">
            <v>Renovated Venue</v>
          </cell>
          <cell r="CE441">
            <v>1054</v>
          </cell>
          <cell r="CF441">
            <v>4</v>
          </cell>
        </row>
        <row r="442">
          <cell r="A442" t="str">
            <v>SA017</v>
          </cell>
          <cell r="B442" t="str">
            <v>SA017</v>
          </cell>
          <cell r="C442" t="str">
            <v>COV013</v>
          </cell>
          <cell r="D442" t="str">
            <v>Copacabana Zone</v>
          </cell>
          <cell r="E442" t="str">
            <v>Marina da Glória</v>
          </cell>
          <cell r="F442" t="str">
            <v>COP-GLO-G</v>
          </cell>
          <cell r="G442" t="str">
            <v>Sailing</v>
          </cell>
          <cell r="H442" t="str">
            <v>Men &amp; Women - Final and Victory Ceremony</v>
          </cell>
          <cell r="I442" t="str">
            <v>F</v>
          </cell>
          <cell r="J442" t="str">
            <v>O</v>
          </cell>
          <cell r="K442" t="str">
            <v>16-Aug-16</v>
          </cell>
          <cell r="L442" t="str">
            <v>Day 11</v>
          </cell>
          <cell r="M442">
            <v>0.41666666666666669</v>
          </cell>
          <cell r="N442">
            <v>0.75</v>
          </cell>
          <cell r="O442">
            <v>0.33333333333333331</v>
          </cell>
          <cell r="P442" t="str">
            <v>D</v>
          </cell>
          <cell r="Q442" t="str">
            <v>HIGH</v>
          </cell>
          <cell r="R442">
            <v>1</v>
          </cell>
          <cell r="S442">
            <v>1</v>
          </cell>
          <cell r="T442" t="str">
            <v>SA09</v>
          </cell>
          <cell r="U442">
            <v>8946</v>
          </cell>
          <cell r="V442">
            <v>0</v>
          </cell>
          <cell r="W442">
            <v>8946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7781</v>
          </cell>
          <cell r="BP442">
            <v>90</v>
          </cell>
          <cell r="BQ442">
            <v>90</v>
          </cell>
          <cell r="BR442">
            <v>895</v>
          </cell>
          <cell r="BS442">
            <v>90</v>
          </cell>
          <cell r="BT442">
            <v>0</v>
          </cell>
          <cell r="BU442">
            <v>8946</v>
          </cell>
          <cell r="BV442">
            <v>0</v>
          </cell>
          <cell r="BW442">
            <v>0</v>
          </cell>
          <cell r="BX442">
            <v>1000</v>
          </cell>
          <cell r="BZ442" t="str">
            <v>EST</v>
          </cell>
          <cell r="CA442" t="str">
            <v>STANDING</v>
          </cell>
          <cell r="CB442" t="str">
            <v>1.3</v>
          </cell>
          <cell r="CC442" t="str">
            <v>T</v>
          </cell>
          <cell r="CD442" t="str">
            <v>Renovated Venue</v>
          </cell>
          <cell r="CE442">
            <v>8946</v>
          </cell>
          <cell r="CF442">
            <v>4</v>
          </cell>
        </row>
        <row r="443">
          <cell r="A443" t="str">
            <v>SA018</v>
          </cell>
          <cell r="B443" t="str">
            <v>SA018</v>
          </cell>
          <cell r="C443" t="str">
            <v>COV013</v>
          </cell>
          <cell r="D443" t="str">
            <v>Copacabana Zone</v>
          </cell>
          <cell r="E443" t="str">
            <v>Marina da Glória</v>
          </cell>
          <cell r="F443" t="str">
            <v>COP-GLO-S</v>
          </cell>
          <cell r="G443" t="str">
            <v>Sailing</v>
          </cell>
          <cell r="H443" t="str">
            <v>Men &amp; Women - Final and Victory Ceremony</v>
          </cell>
          <cell r="I443" t="str">
            <v>F</v>
          </cell>
          <cell r="J443" t="str">
            <v>O</v>
          </cell>
          <cell r="K443" t="str">
            <v>16-Aug-16</v>
          </cell>
          <cell r="L443" t="str">
            <v>Day 11</v>
          </cell>
          <cell r="M443">
            <v>0.41666666666666669</v>
          </cell>
          <cell r="N443">
            <v>0.75</v>
          </cell>
          <cell r="O443">
            <v>0.33333333333333331</v>
          </cell>
          <cell r="P443" t="str">
            <v>D</v>
          </cell>
          <cell r="Q443" t="str">
            <v>HIGH</v>
          </cell>
          <cell r="R443">
            <v>1</v>
          </cell>
          <cell r="S443">
            <v>1</v>
          </cell>
          <cell r="T443" t="str">
            <v>SA09</v>
          </cell>
          <cell r="U443">
            <v>1054</v>
          </cell>
          <cell r="V443">
            <v>408</v>
          </cell>
          <cell r="W443">
            <v>646</v>
          </cell>
          <cell r="X443">
            <v>58</v>
          </cell>
          <cell r="Y443">
            <v>0</v>
          </cell>
          <cell r="Z443">
            <v>40</v>
          </cell>
          <cell r="AA443">
            <v>0</v>
          </cell>
          <cell r="AB443">
            <v>1</v>
          </cell>
          <cell r="AC443">
            <v>1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20</v>
          </cell>
          <cell r="AN443">
            <v>220</v>
          </cell>
          <cell r="AO443">
            <v>60</v>
          </cell>
          <cell r="AP443">
            <v>0</v>
          </cell>
          <cell r="AQ443">
            <v>0</v>
          </cell>
          <cell r="AR443">
            <v>0</v>
          </cell>
          <cell r="AS443">
            <v>1</v>
          </cell>
          <cell r="AT443">
            <v>44</v>
          </cell>
          <cell r="AU443">
            <v>3</v>
          </cell>
          <cell r="AV443">
            <v>20</v>
          </cell>
          <cell r="AW443">
            <v>0</v>
          </cell>
          <cell r="AX443">
            <v>0</v>
          </cell>
          <cell r="AY443">
            <v>0</v>
          </cell>
          <cell r="AZ443">
            <v>2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20</v>
          </cell>
          <cell r="BF443">
            <v>0</v>
          </cell>
          <cell r="BG443">
            <v>2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560</v>
          </cell>
          <cell r="BP443">
            <v>7</v>
          </cell>
          <cell r="BQ443">
            <v>7</v>
          </cell>
          <cell r="BR443">
            <v>65</v>
          </cell>
          <cell r="BS443">
            <v>7</v>
          </cell>
          <cell r="BT443">
            <v>0</v>
          </cell>
          <cell r="BU443">
            <v>646</v>
          </cell>
          <cell r="BV443">
            <v>0</v>
          </cell>
          <cell r="BW443">
            <v>0</v>
          </cell>
          <cell r="BX443">
            <v>100</v>
          </cell>
          <cell r="BZ443" t="str">
            <v>EST</v>
          </cell>
          <cell r="CA443" t="str">
            <v>SEAT</v>
          </cell>
          <cell r="CB443" t="str">
            <v>1.3</v>
          </cell>
          <cell r="CC443" t="str">
            <v>T</v>
          </cell>
          <cell r="CD443" t="str">
            <v>Renovated Venue</v>
          </cell>
          <cell r="CE443">
            <v>1054</v>
          </cell>
          <cell r="CF443">
            <v>4</v>
          </cell>
        </row>
        <row r="444">
          <cell r="A444" t="str">
            <v>SA019</v>
          </cell>
          <cell r="B444" t="str">
            <v>SA019</v>
          </cell>
          <cell r="C444" t="str">
            <v>COV013</v>
          </cell>
          <cell r="D444" t="str">
            <v>Copacabana Zone</v>
          </cell>
          <cell r="E444" t="str">
            <v>Marina da Glória</v>
          </cell>
          <cell r="F444" t="str">
            <v>COP-GLO-G</v>
          </cell>
          <cell r="G444" t="str">
            <v>Sailing</v>
          </cell>
          <cell r="H444" t="str">
            <v>Men &amp; Women - Final and Victory Ceremony</v>
          </cell>
          <cell r="I444" t="str">
            <v>F</v>
          </cell>
          <cell r="J444" t="str">
            <v>O</v>
          </cell>
          <cell r="K444" t="str">
            <v>17-Aug-16</v>
          </cell>
          <cell r="L444" t="str">
            <v>Day 12</v>
          </cell>
          <cell r="M444">
            <v>0.41666666666666669</v>
          </cell>
          <cell r="N444">
            <v>0.75</v>
          </cell>
          <cell r="O444">
            <v>0.33333333333333331</v>
          </cell>
          <cell r="P444" t="str">
            <v>D</v>
          </cell>
          <cell r="Q444" t="str">
            <v>HIGH</v>
          </cell>
          <cell r="R444">
            <v>1</v>
          </cell>
          <cell r="S444">
            <v>1</v>
          </cell>
          <cell r="T444" t="str">
            <v>SA10</v>
          </cell>
          <cell r="U444">
            <v>8946</v>
          </cell>
          <cell r="V444">
            <v>0</v>
          </cell>
          <cell r="W444">
            <v>8946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7781</v>
          </cell>
          <cell r="BP444">
            <v>90</v>
          </cell>
          <cell r="BQ444">
            <v>90</v>
          </cell>
          <cell r="BR444">
            <v>895</v>
          </cell>
          <cell r="BS444">
            <v>90</v>
          </cell>
          <cell r="BT444">
            <v>0</v>
          </cell>
          <cell r="BU444">
            <v>8946</v>
          </cell>
          <cell r="BV444">
            <v>0</v>
          </cell>
          <cell r="BW444">
            <v>0</v>
          </cell>
          <cell r="BX444">
            <v>1000</v>
          </cell>
          <cell r="BZ444" t="str">
            <v>EST</v>
          </cell>
          <cell r="CA444" t="str">
            <v>STANDING</v>
          </cell>
          <cell r="CB444" t="str">
            <v>1.3</v>
          </cell>
          <cell r="CC444" t="str">
            <v>T</v>
          </cell>
          <cell r="CD444" t="str">
            <v>Renovated Venue</v>
          </cell>
          <cell r="CE444">
            <v>8946</v>
          </cell>
          <cell r="CF444">
            <v>4</v>
          </cell>
        </row>
        <row r="445">
          <cell r="A445" t="str">
            <v>SA020</v>
          </cell>
          <cell r="B445" t="str">
            <v>SA020</v>
          </cell>
          <cell r="C445" t="str">
            <v>COV013</v>
          </cell>
          <cell r="D445" t="str">
            <v>Copacabana Zone</v>
          </cell>
          <cell r="E445" t="str">
            <v>Marina da Glória</v>
          </cell>
          <cell r="F445" t="str">
            <v>COP-GLO-S</v>
          </cell>
          <cell r="G445" t="str">
            <v>Sailing</v>
          </cell>
          <cell r="H445" t="str">
            <v>Men &amp; Women - Final and Victory Ceremony</v>
          </cell>
          <cell r="I445" t="str">
            <v>F</v>
          </cell>
          <cell r="J445" t="str">
            <v>O</v>
          </cell>
          <cell r="K445" t="str">
            <v>17-Aug-16</v>
          </cell>
          <cell r="L445" t="str">
            <v>Day 12</v>
          </cell>
          <cell r="M445">
            <v>0.41666666666666669</v>
          </cell>
          <cell r="N445">
            <v>0.75</v>
          </cell>
          <cell r="O445">
            <v>0.33333333333333331</v>
          </cell>
          <cell r="P445" t="str">
            <v>D</v>
          </cell>
          <cell r="Q445" t="str">
            <v>HIGH</v>
          </cell>
          <cell r="R445">
            <v>1</v>
          </cell>
          <cell r="S445">
            <v>1</v>
          </cell>
          <cell r="T445" t="str">
            <v>SA10</v>
          </cell>
          <cell r="U445">
            <v>1054</v>
          </cell>
          <cell r="V445">
            <v>408</v>
          </cell>
          <cell r="W445">
            <v>646</v>
          </cell>
          <cell r="X445">
            <v>58</v>
          </cell>
          <cell r="Y445">
            <v>0</v>
          </cell>
          <cell r="Z445">
            <v>40</v>
          </cell>
          <cell r="AA445">
            <v>0</v>
          </cell>
          <cell r="AB445">
            <v>1</v>
          </cell>
          <cell r="AC445">
            <v>1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20</v>
          </cell>
          <cell r="AN445">
            <v>220</v>
          </cell>
          <cell r="AO445">
            <v>60</v>
          </cell>
          <cell r="AP445">
            <v>0</v>
          </cell>
          <cell r="AQ445">
            <v>0</v>
          </cell>
          <cell r="AR445">
            <v>0</v>
          </cell>
          <cell r="AS445">
            <v>1</v>
          </cell>
          <cell r="AT445">
            <v>44</v>
          </cell>
          <cell r="AU445">
            <v>3</v>
          </cell>
          <cell r="AV445">
            <v>20</v>
          </cell>
          <cell r="AW445">
            <v>0</v>
          </cell>
          <cell r="AX445">
            <v>0</v>
          </cell>
          <cell r="AY445">
            <v>0</v>
          </cell>
          <cell r="AZ445">
            <v>2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20</v>
          </cell>
          <cell r="BF445">
            <v>0</v>
          </cell>
          <cell r="BG445">
            <v>2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560</v>
          </cell>
          <cell r="BP445">
            <v>7</v>
          </cell>
          <cell r="BQ445">
            <v>7</v>
          </cell>
          <cell r="BR445">
            <v>65</v>
          </cell>
          <cell r="BS445">
            <v>7</v>
          </cell>
          <cell r="BT445">
            <v>0</v>
          </cell>
          <cell r="BU445">
            <v>646</v>
          </cell>
          <cell r="BV445">
            <v>0</v>
          </cell>
          <cell r="BW445">
            <v>0</v>
          </cell>
          <cell r="BX445">
            <v>100</v>
          </cell>
          <cell r="BZ445" t="str">
            <v>EST</v>
          </cell>
          <cell r="CA445" t="str">
            <v>SEAT</v>
          </cell>
          <cell r="CB445" t="str">
            <v>1.3</v>
          </cell>
          <cell r="CC445" t="str">
            <v>T</v>
          </cell>
          <cell r="CD445" t="str">
            <v>Renovated Venue</v>
          </cell>
          <cell r="CE445">
            <v>1054</v>
          </cell>
          <cell r="CF445">
            <v>4</v>
          </cell>
        </row>
        <row r="446">
          <cell r="A446" t="str">
            <v>SA021</v>
          </cell>
          <cell r="B446" t="str">
            <v>SA021</v>
          </cell>
          <cell r="C446" t="str">
            <v>COV013</v>
          </cell>
          <cell r="D446" t="str">
            <v>Copacabana Zone</v>
          </cell>
          <cell r="E446" t="str">
            <v>Marina da Glória</v>
          </cell>
          <cell r="F446" t="str">
            <v>COP-GLO-G</v>
          </cell>
          <cell r="G446" t="str">
            <v>Sailing</v>
          </cell>
          <cell r="H446" t="str">
            <v>Men &amp; Women - Final and Victory Ceremony</v>
          </cell>
          <cell r="I446" t="str">
            <v>F</v>
          </cell>
          <cell r="J446" t="str">
            <v>O</v>
          </cell>
          <cell r="K446" t="str">
            <v>18-Aug-16</v>
          </cell>
          <cell r="L446" t="str">
            <v>Day 13</v>
          </cell>
          <cell r="M446">
            <v>0.41666666666666669</v>
          </cell>
          <cell r="N446">
            <v>0.75</v>
          </cell>
          <cell r="O446">
            <v>0.33333333333333331</v>
          </cell>
          <cell r="P446" t="str">
            <v>D</v>
          </cell>
          <cell r="Q446" t="str">
            <v>HIGH</v>
          </cell>
          <cell r="R446">
            <v>1</v>
          </cell>
          <cell r="S446">
            <v>1</v>
          </cell>
          <cell r="T446" t="str">
            <v>SA10</v>
          </cell>
          <cell r="U446">
            <v>8946</v>
          </cell>
          <cell r="V446">
            <v>0</v>
          </cell>
          <cell r="W446">
            <v>8946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7781</v>
          </cell>
          <cell r="BP446">
            <v>90</v>
          </cell>
          <cell r="BQ446">
            <v>90</v>
          </cell>
          <cell r="BR446">
            <v>895</v>
          </cell>
          <cell r="BS446">
            <v>90</v>
          </cell>
          <cell r="BT446">
            <v>0</v>
          </cell>
          <cell r="BU446">
            <v>8946</v>
          </cell>
          <cell r="BV446">
            <v>0</v>
          </cell>
          <cell r="BW446">
            <v>0</v>
          </cell>
          <cell r="BX446">
            <v>1000</v>
          </cell>
          <cell r="BY446" t="str">
            <v>YES</v>
          </cell>
          <cell r="BZ446" t="str">
            <v>EST</v>
          </cell>
          <cell r="CA446" t="str">
            <v>STANDING</v>
          </cell>
          <cell r="CB446" t="str">
            <v>1.3</v>
          </cell>
          <cell r="CC446" t="str">
            <v>T</v>
          </cell>
          <cell r="CD446" t="str">
            <v>Renovated Venue</v>
          </cell>
          <cell r="CE446">
            <v>8946</v>
          </cell>
          <cell r="CF446">
            <v>4</v>
          </cell>
        </row>
        <row r="447">
          <cell r="A447" t="str">
            <v>SA022</v>
          </cell>
          <cell r="B447" t="str">
            <v>SA022</v>
          </cell>
          <cell r="C447" t="str">
            <v>COV013</v>
          </cell>
          <cell r="D447" t="str">
            <v>Copacabana Zone</v>
          </cell>
          <cell r="E447" t="str">
            <v>Marina da Glória</v>
          </cell>
          <cell r="F447" t="str">
            <v>COP-GLO-S</v>
          </cell>
          <cell r="G447" t="str">
            <v>Sailing</v>
          </cell>
          <cell r="H447" t="str">
            <v>Men &amp; Women - Final and Victory Ceremony</v>
          </cell>
          <cell r="I447" t="str">
            <v>F</v>
          </cell>
          <cell r="J447" t="str">
            <v>O</v>
          </cell>
          <cell r="K447" t="str">
            <v>18-Aug-16</v>
          </cell>
          <cell r="L447" t="str">
            <v>Day 13</v>
          </cell>
          <cell r="M447">
            <v>0.41666666666666669</v>
          </cell>
          <cell r="N447">
            <v>0.75</v>
          </cell>
          <cell r="O447">
            <v>0.33333333333333331</v>
          </cell>
          <cell r="P447" t="str">
            <v>D</v>
          </cell>
          <cell r="Q447" t="str">
            <v>HIGH</v>
          </cell>
          <cell r="R447">
            <v>1</v>
          </cell>
          <cell r="S447">
            <v>1</v>
          </cell>
          <cell r="T447" t="str">
            <v>SA10</v>
          </cell>
          <cell r="U447">
            <v>1054</v>
          </cell>
          <cell r="V447">
            <v>408</v>
          </cell>
          <cell r="W447">
            <v>646</v>
          </cell>
          <cell r="X447">
            <v>58</v>
          </cell>
          <cell r="Y447">
            <v>0</v>
          </cell>
          <cell r="Z447">
            <v>40</v>
          </cell>
          <cell r="AA447">
            <v>0</v>
          </cell>
          <cell r="AB447">
            <v>1</v>
          </cell>
          <cell r="AC447">
            <v>1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20</v>
          </cell>
          <cell r="AN447">
            <v>220</v>
          </cell>
          <cell r="AO447">
            <v>60</v>
          </cell>
          <cell r="AP447">
            <v>0</v>
          </cell>
          <cell r="AQ447">
            <v>0</v>
          </cell>
          <cell r="AR447">
            <v>0</v>
          </cell>
          <cell r="AS447">
            <v>1</v>
          </cell>
          <cell r="AT447">
            <v>44</v>
          </cell>
          <cell r="AU447">
            <v>3</v>
          </cell>
          <cell r="AV447">
            <v>20</v>
          </cell>
          <cell r="AW447">
            <v>0</v>
          </cell>
          <cell r="AX447">
            <v>0</v>
          </cell>
          <cell r="AY447">
            <v>0</v>
          </cell>
          <cell r="AZ447">
            <v>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20</v>
          </cell>
          <cell r="BF447">
            <v>0</v>
          </cell>
          <cell r="BG447">
            <v>2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560</v>
          </cell>
          <cell r="BP447">
            <v>7</v>
          </cell>
          <cell r="BQ447">
            <v>7</v>
          </cell>
          <cell r="BR447">
            <v>65</v>
          </cell>
          <cell r="BS447">
            <v>7</v>
          </cell>
          <cell r="BT447">
            <v>0</v>
          </cell>
          <cell r="BU447">
            <v>646</v>
          </cell>
          <cell r="BV447">
            <v>0</v>
          </cell>
          <cell r="BW447">
            <v>0</v>
          </cell>
          <cell r="BX447">
            <v>100</v>
          </cell>
          <cell r="BY447" t="str">
            <v>YES</v>
          </cell>
          <cell r="BZ447" t="str">
            <v>EST</v>
          </cell>
          <cell r="CA447" t="str">
            <v>SEAT</v>
          </cell>
          <cell r="CB447" t="str">
            <v>1.3</v>
          </cell>
          <cell r="CC447" t="str">
            <v>T</v>
          </cell>
          <cell r="CD447" t="str">
            <v>Renovated Venue</v>
          </cell>
          <cell r="CE447">
            <v>1054</v>
          </cell>
          <cell r="CF447">
            <v>4</v>
          </cell>
        </row>
        <row r="448">
          <cell r="A448" t="str">
            <v>SH001</v>
          </cell>
          <cell r="B448" t="str">
            <v>SH001</v>
          </cell>
          <cell r="C448" t="str">
            <v>COV016</v>
          </cell>
          <cell r="D448" t="str">
            <v>Deodoro Zone</v>
          </cell>
          <cell r="E448" t="str">
            <v>National Shooting Centre - Pistol Finals Hall</v>
          </cell>
          <cell r="F448" t="str">
            <v>DEO-NSC-F</v>
          </cell>
          <cell r="G448" t="str">
            <v>Shooting</v>
          </cell>
          <cell r="H448" t="str">
            <v>Finals Hall &amp; Grounds Pass &amp; Victory Ceremony</v>
          </cell>
          <cell r="I448" t="str">
            <v>F</v>
          </cell>
          <cell r="J448" t="str">
            <v>O</v>
          </cell>
          <cell r="K448" t="str">
            <v>06-Aug-16</v>
          </cell>
          <cell r="L448" t="str">
            <v>Day 1</v>
          </cell>
          <cell r="M448">
            <v>0.375</v>
          </cell>
          <cell r="N448">
            <v>0.63194444444444442</v>
          </cell>
          <cell r="O448">
            <v>0.25694444444444442</v>
          </cell>
          <cell r="P448" t="str">
            <v>D</v>
          </cell>
          <cell r="Q448" t="str">
            <v>HIGH</v>
          </cell>
          <cell r="R448">
            <v>1</v>
          </cell>
          <cell r="S448">
            <v>1</v>
          </cell>
          <cell r="T448" t="str">
            <v>SH01</v>
          </cell>
          <cell r="U448">
            <v>1600</v>
          </cell>
          <cell r="V448">
            <v>1211</v>
          </cell>
          <cell r="W448">
            <v>389</v>
          </cell>
          <cell r="X448">
            <v>58</v>
          </cell>
          <cell r="Y448">
            <v>0</v>
          </cell>
          <cell r="Z448">
            <v>30</v>
          </cell>
          <cell r="AA448">
            <v>0</v>
          </cell>
          <cell r="AB448">
            <v>1</v>
          </cell>
          <cell r="AC448">
            <v>1</v>
          </cell>
          <cell r="AD448">
            <v>0</v>
          </cell>
          <cell r="AE448">
            <v>0</v>
          </cell>
          <cell r="AF448">
            <v>0</v>
          </cell>
          <cell r="AG448">
            <v>90</v>
          </cell>
          <cell r="AH448">
            <v>0</v>
          </cell>
          <cell r="AI448">
            <v>0</v>
          </cell>
          <cell r="AJ448">
            <v>10</v>
          </cell>
          <cell r="AK448">
            <v>1</v>
          </cell>
          <cell r="AL448">
            <v>1</v>
          </cell>
          <cell r="AM448">
            <v>25</v>
          </cell>
          <cell r="AN448">
            <v>275</v>
          </cell>
          <cell r="AO448">
            <v>45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20</v>
          </cell>
          <cell r="AW448">
            <v>2</v>
          </cell>
          <cell r="AX448">
            <v>40</v>
          </cell>
          <cell r="AY448">
            <v>6</v>
          </cell>
          <cell r="AZ448">
            <v>2</v>
          </cell>
          <cell r="BA448">
            <v>0</v>
          </cell>
          <cell r="BB448">
            <v>75</v>
          </cell>
          <cell r="BC448">
            <v>525</v>
          </cell>
          <cell r="BD448">
            <v>100</v>
          </cell>
          <cell r="BE448">
            <v>75</v>
          </cell>
          <cell r="BF448">
            <v>80</v>
          </cell>
          <cell r="BG448">
            <v>2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338</v>
          </cell>
          <cell r="BP448">
            <v>4</v>
          </cell>
          <cell r="BQ448">
            <v>4</v>
          </cell>
          <cell r="BR448">
            <v>39</v>
          </cell>
          <cell r="BS448">
            <v>4</v>
          </cell>
          <cell r="BT448">
            <v>0</v>
          </cell>
          <cell r="BU448">
            <v>389</v>
          </cell>
          <cell r="BV448">
            <v>0</v>
          </cell>
          <cell r="BW448">
            <v>0</v>
          </cell>
          <cell r="BX448">
            <v>100</v>
          </cell>
          <cell r="BZ448" t="str">
            <v>EST</v>
          </cell>
          <cell r="CA448" t="str">
            <v>SEAT</v>
          </cell>
          <cell r="CB448" t="str">
            <v>1.3</v>
          </cell>
          <cell r="CC448" t="str">
            <v>ET</v>
          </cell>
          <cell r="CD448" t="str">
            <v>Renovated Venue</v>
          </cell>
          <cell r="CE448">
            <v>1600</v>
          </cell>
          <cell r="CF448">
            <v>4</v>
          </cell>
        </row>
        <row r="449">
          <cell r="A449" t="str">
            <v>SH002</v>
          </cell>
          <cell r="B449" t="str">
            <v>SH002</v>
          </cell>
          <cell r="C449" t="str">
            <v>COV016</v>
          </cell>
          <cell r="D449" t="str">
            <v>Deodoro Zone</v>
          </cell>
          <cell r="E449" t="str">
            <v>National Shooting Centre</v>
          </cell>
          <cell r="F449" t="str">
            <v>DEO-NSC-P</v>
          </cell>
          <cell r="G449" t="str">
            <v>Shooting</v>
          </cell>
          <cell r="H449" t="str">
            <v>Grounds Pass</v>
          </cell>
          <cell r="I449" t="str">
            <v>P</v>
          </cell>
          <cell r="J449" t="str">
            <v>O</v>
          </cell>
          <cell r="K449" t="str">
            <v>06-Aug-16</v>
          </cell>
          <cell r="L449" t="str">
            <v>Day 1</v>
          </cell>
          <cell r="M449">
            <v>0.375</v>
          </cell>
          <cell r="N449">
            <v>0.63194444444444442</v>
          </cell>
          <cell r="O449">
            <v>0.25694444444444442</v>
          </cell>
          <cell r="P449" t="str">
            <v>D</v>
          </cell>
          <cell r="Q449" t="str">
            <v>LOW</v>
          </cell>
          <cell r="R449">
            <v>1</v>
          </cell>
          <cell r="S449">
            <v>0</v>
          </cell>
          <cell r="T449" t="str">
            <v>SH01</v>
          </cell>
          <cell r="U449">
            <v>2000</v>
          </cell>
          <cell r="V449">
            <v>898</v>
          </cell>
          <cell r="W449">
            <v>1102</v>
          </cell>
          <cell r="X449">
            <v>58</v>
          </cell>
          <cell r="Y449">
            <v>0</v>
          </cell>
          <cell r="Z449">
            <v>30</v>
          </cell>
          <cell r="AA449">
            <v>0</v>
          </cell>
          <cell r="AB449">
            <v>1</v>
          </cell>
          <cell r="AC449">
            <v>1</v>
          </cell>
          <cell r="AD449">
            <v>0</v>
          </cell>
          <cell r="AE449">
            <v>0</v>
          </cell>
          <cell r="AF449">
            <v>0</v>
          </cell>
          <cell r="AG449">
            <v>100</v>
          </cell>
          <cell r="AH449">
            <v>0</v>
          </cell>
          <cell r="AI449">
            <v>0</v>
          </cell>
          <cell r="AJ449">
            <v>20</v>
          </cell>
          <cell r="AK449">
            <v>2</v>
          </cell>
          <cell r="AL449">
            <v>2</v>
          </cell>
          <cell r="AM449">
            <v>20</v>
          </cell>
          <cell r="AN449">
            <v>220</v>
          </cell>
          <cell r="AO449">
            <v>3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20</v>
          </cell>
          <cell r="AW449">
            <v>2</v>
          </cell>
          <cell r="AX449">
            <v>40</v>
          </cell>
          <cell r="AY449">
            <v>6</v>
          </cell>
          <cell r="AZ449">
            <v>2</v>
          </cell>
          <cell r="BA449">
            <v>0</v>
          </cell>
          <cell r="BB449">
            <v>50</v>
          </cell>
          <cell r="BC449">
            <v>350</v>
          </cell>
          <cell r="BD449">
            <v>100</v>
          </cell>
          <cell r="BE449">
            <v>50</v>
          </cell>
          <cell r="BF449">
            <v>0</v>
          </cell>
          <cell r="BG449">
            <v>2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955</v>
          </cell>
          <cell r="BP449">
            <v>12</v>
          </cell>
          <cell r="BQ449">
            <v>12</v>
          </cell>
          <cell r="BR449">
            <v>111</v>
          </cell>
          <cell r="BS449">
            <v>12</v>
          </cell>
          <cell r="BT449">
            <v>0</v>
          </cell>
          <cell r="BU449">
            <v>1102</v>
          </cell>
          <cell r="BV449">
            <v>0</v>
          </cell>
          <cell r="BW449">
            <v>0</v>
          </cell>
          <cell r="BX449">
            <v>200</v>
          </cell>
          <cell r="BZ449" t="str">
            <v>EST</v>
          </cell>
          <cell r="CA449" t="str">
            <v>SEAT</v>
          </cell>
          <cell r="CB449" t="str">
            <v>1.3</v>
          </cell>
          <cell r="CC449" t="str">
            <v>ET</v>
          </cell>
          <cell r="CD449" t="str">
            <v>Renovated Venue</v>
          </cell>
          <cell r="CE449">
            <v>2000</v>
          </cell>
          <cell r="CF449">
            <v>4</v>
          </cell>
        </row>
        <row r="450">
          <cell r="A450" t="str">
            <v>SH003</v>
          </cell>
          <cell r="B450" t="str">
            <v>SH003</v>
          </cell>
          <cell r="C450" t="str">
            <v>COV016</v>
          </cell>
          <cell r="D450" t="str">
            <v>Deodoro Zone</v>
          </cell>
          <cell r="E450" t="str">
            <v>National Shooting Centre - Pistol Finals Hall</v>
          </cell>
          <cell r="F450" t="str">
            <v>DEO-NSC-F</v>
          </cell>
          <cell r="G450" t="str">
            <v>Shooting</v>
          </cell>
          <cell r="H450" t="str">
            <v>Finals Hall &amp; Grounds Pass &amp; Victory Ceremony</v>
          </cell>
          <cell r="I450" t="str">
            <v>F</v>
          </cell>
          <cell r="J450" t="str">
            <v>O</v>
          </cell>
          <cell r="K450" t="str">
            <v>07-Aug-16</v>
          </cell>
          <cell r="L450" t="str">
            <v>Day 2</v>
          </cell>
          <cell r="M450">
            <v>0.375</v>
          </cell>
          <cell r="N450">
            <v>0.63194444444444442</v>
          </cell>
          <cell r="O450">
            <v>0.25694444444444442</v>
          </cell>
          <cell r="P450" t="str">
            <v>D</v>
          </cell>
          <cell r="Q450" t="str">
            <v>HIGH</v>
          </cell>
          <cell r="R450">
            <v>1</v>
          </cell>
          <cell r="S450">
            <v>1</v>
          </cell>
          <cell r="T450" t="str">
            <v>SH02</v>
          </cell>
          <cell r="U450">
            <v>1600</v>
          </cell>
          <cell r="V450">
            <v>1211</v>
          </cell>
          <cell r="W450">
            <v>389</v>
          </cell>
          <cell r="X450">
            <v>58</v>
          </cell>
          <cell r="Y450">
            <v>0</v>
          </cell>
          <cell r="Z450">
            <v>30</v>
          </cell>
          <cell r="AA450">
            <v>0</v>
          </cell>
          <cell r="AB450">
            <v>1</v>
          </cell>
          <cell r="AC450">
            <v>1</v>
          </cell>
          <cell r="AD450">
            <v>0</v>
          </cell>
          <cell r="AE450">
            <v>0</v>
          </cell>
          <cell r="AF450">
            <v>0</v>
          </cell>
          <cell r="AG450">
            <v>90</v>
          </cell>
          <cell r="AH450">
            <v>0</v>
          </cell>
          <cell r="AI450">
            <v>0</v>
          </cell>
          <cell r="AJ450">
            <v>10</v>
          </cell>
          <cell r="AK450">
            <v>1</v>
          </cell>
          <cell r="AL450">
            <v>1</v>
          </cell>
          <cell r="AM450">
            <v>25</v>
          </cell>
          <cell r="AN450">
            <v>275</v>
          </cell>
          <cell r="AO450">
            <v>45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20</v>
          </cell>
          <cell r="AW450">
            <v>2</v>
          </cell>
          <cell r="AX450">
            <v>40</v>
          </cell>
          <cell r="AY450">
            <v>6</v>
          </cell>
          <cell r="AZ450">
            <v>2</v>
          </cell>
          <cell r="BA450">
            <v>0</v>
          </cell>
          <cell r="BB450">
            <v>75</v>
          </cell>
          <cell r="BC450">
            <v>525</v>
          </cell>
          <cell r="BD450">
            <v>100</v>
          </cell>
          <cell r="BE450">
            <v>75</v>
          </cell>
          <cell r="BF450">
            <v>80</v>
          </cell>
          <cell r="BG450">
            <v>2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338</v>
          </cell>
          <cell r="BP450">
            <v>4</v>
          </cell>
          <cell r="BQ450">
            <v>4</v>
          </cell>
          <cell r="BR450">
            <v>39</v>
          </cell>
          <cell r="BS450">
            <v>4</v>
          </cell>
          <cell r="BT450">
            <v>0</v>
          </cell>
          <cell r="BU450">
            <v>389</v>
          </cell>
          <cell r="BV450">
            <v>0</v>
          </cell>
          <cell r="BW450">
            <v>0</v>
          </cell>
          <cell r="BX450">
            <v>100</v>
          </cell>
          <cell r="BZ450" t="str">
            <v>EST</v>
          </cell>
          <cell r="CA450" t="str">
            <v>SEAT</v>
          </cell>
          <cell r="CB450" t="str">
            <v>1.3</v>
          </cell>
          <cell r="CC450" t="str">
            <v>ET</v>
          </cell>
          <cell r="CD450" t="str">
            <v>Renovated Venue</v>
          </cell>
          <cell r="CE450">
            <v>1600</v>
          </cell>
          <cell r="CF450">
            <v>4</v>
          </cell>
        </row>
        <row r="451">
          <cell r="A451" t="str">
            <v>SH004</v>
          </cell>
          <cell r="B451" t="str">
            <v>SH004</v>
          </cell>
          <cell r="C451" t="str">
            <v>COV016</v>
          </cell>
          <cell r="D451" t="str">
            <v>Deodoro Zone</v>
          </cell>
          <cell r="E451" t="str">
            <v>National Shooting Centre</v>
          </cell>
          <cell r="F451" t="str">
            <v>DEO-NSC-P</v>
          </cell>
          <cell r="G451" t="str">
            <v>Shooting</v>
          </cell>
          <cell r="H451" t="str">
            <v>Grounds Pass</v>
          </cell>
          <cell r="I451" t="str">
            <v>F</v>
          </cell>
          <cell r="J451" t="str">
            <v>O</v>
          </cell>
          <cell r="K451" t="str">
            <v>07-Aug-16</v>
          </cell>
          <cell r="L451" t="str">
            <v>Day 2</v>
          </cell>
          <cell r="M451">
            <v>0.375</v>
          </cell>
          <cell r="N451">
            <v>0.63194444444444442</v>
          </cell>
          <cell r="O451">
            <v>0.25694444444444442</v>
          </cell>
          <cell r="P451" t="str">
            <v>D</v>
          </cell>
          <cell r="Q451" t="str">
            <v>HIGH</v>
          </cell>
          <cell r="R451">
            <v>1</v>
          </cell>
          <cell r="S451">
            <v>1</v>
          </cell>
          <cell r="T451" t="str">
            <v>SH02</v>
          </cell>
          <cell r="U451">
            <v>2000</v>
          </cell>
          <cell r="V451">
            <v>898</v>
          </cell>
          <cell r="W451">
            <v>1102</v>
          </cell>
          <cell r="X451">
            <v>58</v>
          </cell>
          <cell r="Y451">
            <v>0</v>
          </cell>
          <cell r="Z451">
            <v>30</v>
          </cell>
          <cell r="AA451">
            <v>0</v>
          </cell>
          <cell r="AB451">
            <v>1</v>
          </cell>
          <cell r="AC451">
            <v>1</v>
          </cell>
          <cell r="AD451">
            <v>0</v>
          </cell>
          <cell r="AE451">
            <v>0</v>
          </cell>
          <cell r="AF451">
            <v>0</v>
          </cell>
          <cell r="AG451">
            <v>100</v>
          </cell>
          <cell r="AH451">
            <v>0</v>
          </cell>
          <cell r="AI451">
            <v>0</v>
          </cell>
          <cell r="AJ451">
            <v>20</v>
          </cell>
          <cell r="AK451">
            <v>2</v>
          </cell>
          <cell r="AL451">
            <v>2</v>
          </cell>
          <cell r="AM451">
            <v>20</v>
          </cell>
          <cell r="AN451">
            <v>220</v>
          </cell>
          <cell r="AO451">
            <v>3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20</v>
          </cell>
          <cell r="AW451">
            <v>2</v>
          </cell>
          <cell r="AX451">
            <v>40</v>
          </cell>
          <cell r="AY451">
            <v>6</v>
          </cell>
          <cell r="AZ451">
            <v>2</v>
          </cell>
          <cell r="BA451">
            <v>0</v>
          </cell>
          <cell r="BB451">
            <v>50</v>
          </cell>
          <cell r="BC451">
            <v>350</v>
          </cell>
          <cell r="BD451">
            <v>100</v>
          </cell>
          <cell r="BE451">
            <v>50</v>
          </cell>
          <cell r="BF451">
            <v>0</v>
          </cell>
          <cell r="BG451">
            <v>2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955</v>
          </cell>
          <cell r="BP451">
            <v>12</v>
          </cell>
          <cell r="BQ451">
            <v>12</v>
          </cell>
          <cell r="BR451">
            <v>111</v>
          </cell>
          <cell r="BS451">
            <v>12</v>
          </cell>
          <cell r="BT451">
            <v>0</v>
          </cell>
          <cell r="BU451">
            <v>1102</v>
          </cell>
          <cell r="BV451">
            <v>0</v>
          </cell>
          <cell r="BW451">
            <v>0</v>
          </cell>
          <cell r="BX451">
            <v>200</v>
          </cell>
          <cell r="BZ451" t="str">
            <v>EST</v>
          </cell>
          <cell r="CA451" t="str">
            <v>SEAT</v>
          </cell>
          <cell r="CB451" t="str">
            <v>1.3</v>
          </cell>
          <cell r="CC451" t="str">
            <v>ET</v>
          </cell>
          <cell r="CD451" t="str">
            <v>Renovated Venue</v>
          </cell>
          <cell r="CE451">
            <v>2000</v>
          </cell>
          <cell r="CF451">
            <v>4</v>
          </cell>
        </row>
        <row r="452">
          <cell r="A452" t="str">
            <v>SH005</v>
          </cell>
          <cell r="B452" t="str">
            <v>SH005</v>
          </cell>
          <cell r="C452" t="str">
            <v>COV016</v>
          </cell>
          <cell r="D452" t="str">
            <v>Deodoro Zone</v>
          </cell>
          <cell r="E452" t="str">
            <v>National Shooting Centre - Pistol Finals Hall</v>
          </cell>
          <cell r="F452" t="str">
            <v>DEO-NSC-F</v>
          </cell>
          <cell r="G452" t="str">
            <v>Shooting</v>
          </cell>
          <cell r="H452" t="str">
            <v>Finals Hall &amp; Grounds Pass &amp; Victory Ceremony</v>
          </cell>
          <cell r="I452" t="str">
            <v>F</v>
          </cell>
          <cell r="J452" t="str">
            <v>O</v>
          </cell>
          <cell r="K452" t="str">
            <v>08-Aug-16</v>
          </cell>
          <cell r="L452" t="str">
            <v>Day 3</v>
          </cell>
          <cell r="M452">
            <v>0.375</v>
          </cell>
          <cell r="N452">
            <v>0.63194444444444442</v>
          </cell>
          <cell r="O452">
            <v>0.25694444444444442</v>
          </cell>
          <cell r="P452" t="str">
            <v>D</v>
          </cell>
          <cell r="Q452" t="str">
            <v>LOW</v>
          </cell>
          <cell r="R452">
            <v>1</v>
          </cell>
          <cell r="S452">
            <v>1</v>
          </cell>
          <cell r="T452" t="str">
            <v>SH03</v>
          </cell>
          <cell r="U452">
            <v>1600</v>
          </cell>
          <cell r="V452">
            <v>1211</v>
          </cell>
          <cell r="W452">
            <v>389</v>
          </cell>
          <cell r="X452">
            <v>58</v>
          </cell>
          <cell r="Y452">
            <v>0</v>
          </cell>
          <cell r="Z452">
            <v>30</v>
          </cell>
          <cell r="AA452">
            <v>0</v>
          </cell>
          <cell r="AB452">
            <v>1</v>
          </cell>
          <cell r="AC452">
            <v>1</v>
          </cell>
          <cell r="AD452">
            <v>0</v>
          </cell>
          <cell r="AE452">
            <v>0</v>
          </cell>
          <cell r="AF452">
            <v>0</v>
          </cell>
          <cell r="AG452">
            <v>90</v>
          </cell>
          <cell r="AH452">
            <v>0</v>
          </cell>
          <cell r="AI452">
            <v>0</v>
          </cell>
          <cell r="AJ452">
            <v>10</v>
          </cell>
          <cell r="AK452">
            <v>1</v>
          </cell>
          <cell r="AL452">
            <v>1</v>
          </cell>
          <cell r="AM452">
            <v>25</v>
          </cell>
          <cell r="AN452">
            <v>275</v>
          </cell>
          <cell r="AO452">
            <v>45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20</v>
          </cell>
          <cell r="AW452">
            <v>2</v>
          </cell>
          <cell r="AX452">
            <v>40</v>
          </cell>
          <cell r="AY452">
            <v>6</v>
          </cell>
          <cell r="AZ452">
            <v>2</v>
          </cell>
          <cell r="BA452">
            <v>0</v>
          </cell>
          <cell r="BB452">
            <v>75</v>
          </cell>
          <cell r="BC452">
            <v>525</v>
          </cell>
          <cell r="BD452">
            <v>100</v>
          </cell>
          <cell r="BE452">
            <v>75</v>
          </cell>
          <cell r="BF452">
            <v>80</v>
          </cell>
          <cell r="BG452">
            <v>2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338</v>
          </cell>
          <cell r="BP452">
            <v>4</v>
          </cell>
          <cell r="BQ452">
            <v>4</v>
          </cell>
          <cell r="BR452">
            <v>39</v>
          </cell>
          <cell r="BS452">
            <v>4</v>
          </cell>
          <cell r="BT452">
            <v>0</v>
          </cell>
          <cell r="BU452">
            <v>389</v>
          </cell>
          <cell r="BV452">
            <v>0</v>
          </cell>
          <cell r="BW452">
            <v>0</v>
          </cell>
          <cell r="BX452">
            <v>100</v>
          </cell>
          <cell r="BZ452" t="str">
            <v>EST</v>
          </cell>
          <cell r="CA452" t="str">
            <v>SEAT</v>
          </cell>
          <cell r="CB452" t="str">
            <v>1.3</v>
          </cell>
          <cell r="CC452" t="str">
            <v>ET</v>
          </cell>
          <cell r="CD452" t="str">
            <v>Renovated Venue</v>
          </cell>
          <cell r="CE452">
            <v>1600</v>
          </cell>
          <cell r="CF452">
            <v>4</v>
          </cell>
        </row>
        <row r="453">
          <cell r="A453" t="str">
            <v>SH006</v>
          </cell>
          <cell r="B453" t="str">
            <v>SH006</v>
          </cell>
          <cell r="C453" t="str">
            <v>COV016</v>
          </cell>
          <cell r="D453" t="str">
            <v>Deodoro Zone</v>
          </cell>
          <cell r="E453" t="str">
            <v>National Shooting Centre</v>
          </cell>
          <cell r="F453" t="str">
            <v>DEO-NSC-P</v>
          </cell>
          <cell r="G453" t="str">
            <v>Shooting</v>
          </cell>
          <cell r="H453" t="str">
            <v>Grounds Pass</v>
          </cell>
          <cell r="I453" t="str">
            <v>F</v>
          </cell>
          <cell r="J453" t="str">
            <v>O</v>
          </cell>
          <cell r="K453" t="str">
            <v>08-Aug-16</v>
          </cell>
          <cell r="L453" t="str">
            <v>Day 3</v>
          </cell>
          <cell r="M453">
            <v>0.375</v>
          </cell>
          <cell r="N453">
            <v>0.63194444444444442</v>
          </cell>
          <cell r="O453">
            <v>0.25694444444444442</v>
          </cell>
          <cell r="P453" t="str">
            <v>D</v>
          </cell>
          <cell r="Q453" t="str">
            <v>HIGH</v>
          </cell>
          <cell r="R453">
            <v>1</v>
          </cell>
          <cell r="S453">
            <v>1</v>
          </cell>
          <cell r="T453" t="str">
            <v>SH03</v>
          </cell>
          <cell r="U453">
            <v>2000</v>
          </cell>
          <cell r="V453">
            <v>898</v>
          </cell>
          <cell r="W453">
            <v>1102</v>
          </cell>
          <cell r="X453">
            <v>58</v>
          </cell>
          <cell r="Y453">
            <v>0</v>
          </cell>
          <cell r="Z453">
            <v>30</v>
          </cell>
          <cell r="AA453">
            <v>0</v>
          </cell>
          <cell r="AB453">
            <v>1</v>
          </cell>
          <cell r="AC453">
            <v>1</v>
          </cell>
          <cell r="AD453">
            <v>0</v>
          </cell>
          <cell r="AE453">
            <v>0</v>
          </cell>
          <cell r="AF453">
            <v>0</v>
          </cell>
          <cell r="AG453">
            <v>100</v>
          </cell>
          <cell r="AH453">
            <v>0</v>
          </cell>
          <cell r="AI453">
            <v>0</v>
          </cell>
          <cell r="AJ453">
            <v>20</v>
          </cell>
          <cell r="AK453">
            <v>2</v>
          </cell>
          <cell r="AL453">
            <v>2</v>
          </cell>
          <cell r="AM453">
            <v>20</v>
          </cell>
          <cell r="AN453">
            <v>220</v>
          </cell>
          <cell r="AO453">
            <v>3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20</v>
          </cell>
          <cell r="AW453">
            <v>2</v>
          </cell>
          <cell r="AX453">
            <v>40</v>
          </cell>
          <cell r="AY453">
            <v>6</v>
          </cell>
          <cell r="AZ453">
            <v>2</v>
          </cell>
          <cell r="BA453">
            <v>0</v>
          </cell>
          <cell r="BB453">
            <v>50</v>
          </cell>
          <cell r="BC453">
            <v>350</v>
          </cell>
          <cell r="BD453">
            <v>100</v>
          </cell>
          <cell r="BE453">
            <v>50</v>
          </cell>
          <cell r="BF453">
            <v>0</v>
          </cell>
          <cell r="BG453">
            <v>2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955</v>
          </cell>
          <cell r="BP453">
            <v>12</v>
          </cell>
          <cell r="BQ453">
            <v>12</v>
          </cell>
          <cell r="BR453">
            <v>111</v>
          </cell>
          <cell r="BS453">
            <v>12</v>
          </cell>
          <cell r="BT453">
            <v>0</v>
          </cell>
          <cell r="BU453">
            <v>1102</v>
          </cell>
          <cell r="BV453">
            <v>0</v>
          </cell>
          <cell r="BW453">
            <v>0</v>
          </cell>
          <cell r="BX453">
            <v>200</v>
          </cell>
          <cell r="BZ453" t="str">
            <v>EST</v>
          </cell>
          <cell r="CA453" t="str">
            <v>SEAT</v>
          </cell>
          <cell r="CB453" t="str">
            <v>1.3</v>
          </cell>
          <cell r="CC453" t="str">
            <v>ET</v>
          </cell>
          <cell r="CD453" t="str">
            <v>Renovated Venue</v>
          </cell>
          <cell r="CE453">
            <v>2000</v>
          </cell>
          <cell r="CF453">
            <v>4</v>
          </cell>
        </row>
        <row r="454">
          <cell r="A454" t="str">
            <v>SH007</v>
          </cell>
          <cell r="B454" t="str">
            <v>SH007</v>
          </cell>
          <cell r="C454" t="str">
            <v>COV016</v>
          </cell>
          <cell r="D454" t="str">
            <v>Deodoro Zone</v>
          </cell>
          <cell r="E454" t="str">
            <v>National Shooting Centre - Pistol Finals Hall</v>
          </cell>
          <cell r="F454" t="str">
            <v>DEO-NSC-F</v>
          </cell>
          <cell r="G454" t="str">
            <v>Shooting</v>
          </cell>
          <cell r="H454" t="str">
            <v>Finals Hall &amp; Grounds Pass &amp; Victory Ceremony</v>
          </cell>
          <cell r="I454" t="str">
            <v>F</v>
          </cell>
          <cell r="J454" t="str">
            <v>O</v>
          </cell>
          <cell r="K454" t="str">
            <v>09-Aug-16</v>
          </cell>
          <cell r="L454" t="str">
            <v>Day 4</v>
          </cell>
          <cell r="M454">
            <v>0.375</v>
          </cell>
          <cell r="N454">
            <v>0.63194444444444442</v>
          </cell>
          <cell r="O454">
            <v>0.25694444444444442</v>
          </cell>
          <cell r="P454" t="str">
            <v>D</v>
          </cell>
          <cell r="Q454" t="str">
            <v>HIGH</v>
          </cell>
          <cell r="R454">
            <v>1</v>
          </cell>
          <cell r="S454">
            <v>1</v>
          </cell>
          <cell r="T454" t="str">
            <v>SH04</v>
          </cell>
          <cell r="U454">
            <v>1600</v>
          </cell>
          <cell r="V454">
            <v>1211</v>
          </cell>
          <cell r="W454">
            <v>389</v>
          </cell>
          <cell r="X454">
            <v>58</v>
          </cell>
          <cell r="Y454">
            <v>0</v>
          </cell>
          <cell r="Z454">
            <v>30</v>
          </cell>
          <cell r="AA454">
            <v>0</v>
          </cell>
          <cell r="AB454">
            <v>1</v>
          </cell>
          <cell r="AC454">
            <v>1</v>
          </cell>
          <cell r="AD454">
            <v>0</v>
          </cell>
          <cell r="AE454">
            <v>0</v>
          </cell>
          <cell r="AF454">
            <v>0</v>
          </cell>
          <cell r="AG454">
            <v>90</v>
          </cell>
          <cell r="AH454">
            <v>0</v>
          </cell>
          <cell r="AI454">
            <v>0</v>
          </cell>
          <cell r="AJ454">
            <v>10</v>
          </cell>
          <cell r="AK454">
            <v>1</v>
          </cell>
          <cell r="AL454">
            <v>1</v>
          </cell>
          <cell r="AM454">
            <v>25</v>
          </cell>
          <cell r="AN454">
            <v>275</v>
          </cell>
          <cell r="AO454">
            <v>45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20</v>
          </cell>
          <cell r="AW454">
            <v>2</v>
          </cell>
          <cell r="AX454">
            <v>40</v>
          </cell>
          <cell r="AY454">
            <v>6</v>
          </cell>
          <cell r="AZ454">
            <v>2</v>
          </cell>
          <cell r="BA454">
            <v>0</v>
          </cell>
          <cell r="BB454">
            <v>75</v>
          </cell>
          <cell r="BC454">
            <v>525</v>
          </cell>
          <cell r="BD454">
            <v>100</v>
          </cell>
          <cell r="BE454">
            <v>75</v>
          </cell>
          <cell r="BF454">
            <v>80</v>
          </cell>
          <cell r="BG454">
            <v>2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338</v>
          </cell>
          <cell r="BP454">
            <v>4</v>
          </cell>
          <cell r="BQ454">
            <v>4</v>
          </cell>
          <cell r="BR454">
            <v>39</v>
          </cell>
          <cell r="BS454">
            <v>4</v>
          </cell>
          <cell r="BT454">
            <v>0</v>
          </cell>
          <cell r="BU454">
            <v>389</v>
          </cell>
          <cell r="BV454">
            <v>0</v>
          </cell>
          <cell r="BW454">
            <v>0</v>
          </cell>
          <cell r="BX454">
            <v>100</v>
          </cell>
          <cell r="BZ454" t="str">
            <v>EST</v>
          </cell>
          <cell r="CA454" t="str">
            <v>SEAT</v>
          </cell>
          <cell r="CB454" t="str">
            <v>1.3</v>
          </cell>
          <cell r="CC454" t="str">
            <v>ET</v>
          </cell>
          <cell r="CD454" t="str">
            <v>Renovated Venue</v>
          </cell>
          <cell r="CE454">
            <v>1600</v>
          </cell>
          <cell r="CF454">
            <v>4</v>
          </cell>
        </row>
        <row r="455">
          <cell r="A455" t="str">
            <v>SH008</v>
          </cell>
          <cell r="B455" t="str">
            <v>SH008</v>
          </cell>
          <cell r="C455" t="str">
            <v>COV016</v>
          </cell>
          <cell r="D455" t="str">
            <v>Deodoro Zone</v>
          </cell>
          <cell r="E455" t="str">
            <v>National Shooting Centre</v>
          </cell>
          <cell r="F455" t="str">
            <v>DEO-NSC-P</v>
          </cell>
          <cell r="G455" t="str">
            <v>Shooting</v>
          </cell>
          <cell r="H455" t="str">
            <v>Grounds Pass</v>
          </cell>
          <cell r="I455" t="str">
            <v>F</v>
          </cell>
          <cell r="J455" t="str">
            <v>O</v>
          </cell>
          <cell r="K455" t="str">
            <v>09-Aug-16</v>
          </cell>
          <cell r="L455" t="str">
            <v>Day 4</v>
          </cell>
          <cell r="M455">
            <v>0.375</v>
          </cell>
          <cell r="N455">
            <v>0.63194444444444442</v>
          </cell>
          <cell r="O455">
            <v>0.25694444444444442</v>
          </cell>
          <cell r="P455" t="str">
            <v>D</v>
          </cell>
          <cell r="Q455" t="str">
            <v>HIGH</v>
          </cell>
          <cell r="R455">
            <v>1</v>
          </cell>
          <cell r="S455">
            <v>1</v>
          </cell>
          <cell r="T455" t="str">
            <v>SH04</v>
          </cell>
          <cell r="U455">
            <v>2000</v>
          </cell>
          <cell r="V455">
            <v>898</v>
          </cell>
          <cell r="W455">
            <v>1102</v>
          </cell>
          <cell r="X455">
            <v>58</v>
          </cell>
          <cell r="Y455">
            <v>0</v>
          </cell>
          <cell r="Z455">
            <v>30</v>
          </cell>
          <cell r="AA455">
            <v>0</v>
          </cell>
          <cell r="AB455">
            <v>1</v>
          </cell>
          <cell r="AC455">
            <v>1</v>
          </cell>
          <cell r="AD455">
            <v>0</v>
          </cell>
          <cell r="AE455">
            <v>0</v>
          </cell>
          <cell r="AF455">
            <v>0</v>
          </cell>
          <cell r="AG455">
            <v>100</v>
          </cell>
          <cell r="AH455">
            <v>0</v>
          </cell>
          <cell r="AI455">
            <v>0</v>
          </cell>
          <cell r="AJ455">
            <v>20</v>
          </cell>
          <cell r="AK455">
            <v>2</v>
          </cell>
          <cell r="AL455">
            <v>2</v>
          </cell>
          <cell r="AM455">
            <v>20</v>
          </cell>
          <cell r="AN455">
            <v>220</v>
          </cell>
          <cell r="AO455">
            <v>3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20</v>
          </cell>
          <cell r="AW455">
            <v>2</v>
          </cell>
          <cell r="AX455">
            <v>40</v>
          </cell>
          <cell r="AY455">
            <v>6</v>
          </cell>
          <cell r="AZ455">
            <v>2</v>
          </cell>
          <cell r="BA455">
            <v>0</v>
          </cell>
          <cell r="BB455">
            <v>50</v>
          </cell>
          <cell r="BC455">
            <v>350</v>
          </cell>
          <cell r="BD455">
            <v>100</v>
          </cell>
          <cell r="BE455">
            <v>50</v>
          </cell>
          <cell r="BF455">
            <v>0</v>
          </cell>
          <cell r="BG455">
            <v>2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955</v>
          </cell>
          <cell r="BP455">
            <v>12</v>
          </cell>
          <cell r="BQ455">
            <v>12</v>
          </cell>
          <cell r="BR455">
            <v>111</v>
          </cell>
          <cell r="BS455">
            <v>12</v>
          </cell>
          <cell r="BT455">
            <v>0</v>
          </cell>
          <cell r="BU455">
            <v>1102</v>
          </cell>
          <cell r="BV455">
            <v>0</v>
          </cell>
          <cell r="BW455">
            <v>0</v>
          </cell>
          <cell r="BX455">
            <v>200</v>
          </cell>
          <cell r="BZ455" t="str">
            <v>EST</v>
          </cell>
          <cell r="CA455" t="str">
            <v>SEAT</v>
          </cell>
          <cell r="CB455" t="str">
            <v>1.3</v>
          </cell>
          <cell r="CC455" t="str">
            <v>ET</v>
          </cell>
          <cell r="CD455" t="str">
            <v>Renovated Venue</v>
          </cell>
          <cell r="CE455">
            <v>2000</v>
          </cell>
          <cell r="CF455">
            <v>4</v>
          </cell>
        </row>
        <row r="456">
          <cell r="A456" t="str">
            <v>SH009</v>
          </cell>
          <cell r="B456" t="str">
            <v>SH009</v>
          </cell>
          <cell r="C456" t="str">
            <v>COV016</v>
          </cell>
          <cell r="D456" t="str">
            <v>Deodoro Zone</v>
          </cell>
          <cell r="E456" t="str">
            <v>National Shooting Centre - Pistol Finals Hall</v>
          </cell>
          <cell r="F456" t="str">
            <v>DEO-NSC-F</v>
          </cell>
          <cell r="G456" t="str">
            <v>Shooting</v>
          </cell>
          <cell r="H456" t="str">
            <v>Finals Hall &amp; Grounds Pass &amp; Victory Ceremony</v>
          </cell>
          <cell r="I456" t="str">
            <v>F</v>
          </cell>
          <cell r="J456" t="str">
            <v>O</v>
          </cell>
          <cell r="K456" t="str">
            <v>10-Aug-16</v>
          </cell>
          <cell r="L456" t="str">
            <v>Day 5</v>
          </cell>
          <cell r="M456">
            <v>0.375</v>
          </cell>
          <cell r="N456">
            <v>0.63194444444444442</v>
          </cell>
          <cell r="O456">
            <v>0.25694444444444442</v>
          </cell>
          <cell r="P456" t="str">
            <v>D</v>
          </cell>
          <cell r="Q456" t="str">
            <v>HIGH</v>
          </cell>
          <cell r="R456">
            <v>1</v>
          </cell>
          <cell r="S456">
            <v>1</v>
          </cell>
          <cell r="T456" t="str">
            <v>SH05</v>
          </cell>
          <cell r="U456">
            <v>1600</v>
          </cell>
          <cell r="V456">
            <v>1211</v>
          </cell>
          <cell r="W456">
            <v>389</v>
          </cell>
          <cell r="X456">
            <v>58</v>
          </cell>
          <cell r="Y456">
            <v>0</v>
          </cell>
          <cell r="Z456">
            <v>30</v>
          </cell>
          <cell r="AA456">
            <v>0</v>
          </cell>
          <cell r="AB456">
            <v>1</v>
          </cell>
          <cell r="AC456">
            <v>1</v>
          </cell>
          <cell r="AD456">
            <v>0</v>
          </cell>
          <cell r="AE456">
            <v>0</v>
          </cell>
          <cell r="AF456">
            <v>0</v>
          </cell>
          <cell r="AG456">
            <v>90</v>
          </cell>
          <cell r="AH456">
            <v>0</v>
          </cell>
          <cell r="AI456">
            <v>0</v>
          </cell>
          <cell r="AJ456">
            <v>10</v>
          </cell>
          <cell r="AK456">
            <v>1</v>
          </cell>
          <cell r="AL456">
            <v>1</v>
          </cell>
          <cell r="AM456">
            <v>25</v>
          </cell>
          <cell r="AN456">
            <v>275</v>
          </cell>
          <cell r="AO456">
            <v>45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20</v>
          </cell>
          <cell r="AW456">
            <v>2</v>
          </cell>
          <cell r="AX456">
            <v>40</v>
          </cell>
          <cell r="AY456">
            <v>6</v>
          </cell>
          <cell r="AZ456">
            <v>2</v>
          </cell>
          <cell r="BA456">
            <v>0</v>
          </cell>
          <cell r="BB456">
            <v>75</v>
          </cell>
          <cell r="BC456">
            <v>525</v>
          </cell>
          <cell r="BD456">
            <v>100</v>
          </cell>
          <cell r="BE456">
            <v>75</v>
          </cell>
          <cell r="BF456">
            <v>80</v>
          </cell>
          <cell r="BG456">
            <v>2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338</v>
          </cell>
          <cell r="BP456">
            <v>4</v>
          </cell>
          <cell r="BQ456">
            <v>4</v>
          </cell>
          <cell r="BR456">
            <v>39</v>
          </cell>
          <cell r="BS456">
            <v>4</v>
          </cell>
          <cell r="BT456">
            <v>0</v>
          </cell>
          <cell r="BU456">
            <v>389</v>
          </cell>
          <cell r="BV456">
            <v>0</v>
          </cell>
          <cell r="BW456">
            <v>0</v>
          </cell>
          <cell r="BX456">
            <v>100</v>
          </cell>
          <cell r="BZ456" t="str">
            <v>EST</v>
          </cell>
          <cell r="CA456" t="str">
            <v>SEAT</v>
          </cell>
          <cell r="CB456" t="str">
            <v>1.3</v>
          </cell>
          <cell r="CC456" t="str">
            <v>ET</v>
          </cell>
          <cell r="CD456" t="str">
            <v>Renovated Venue</v>
          </cell>
          <cell r="CE456">
            <v>1600</v>
          </cell>
          <cell r="CF456">
            <v>4</v>
          </cell>
        </row>
        <row r="457">
          <cell r="A457" t="str">
            <v>SH010</v>
          </cell>
          <cell r="B457" t="str">
            <v>SH010</v>
          </cell>
          <cell r="C457" t="str">
            <v>COV016</v>
          </cell>
          <cell r="D457" t="str">
            <v>Deodoro Zone</v>
          </cell>
          <cell r="E457" t="str">
            <v>National Shooting Centre</v>
          </cell>
          <cell r="F457" t="str">
            <v>DEO-NSC-P</v>
          </cell>
          <cell r="G457" t="str">
            <v>Shooting</v>
          </cell>
          <cell r="H457" t="str">
            <v>Grounds Pass</v>
          </cell>
          <cell r="I457" t="str">
            <v>F</v>
          </cell>
          <cell r="J457" t="str">
            <v>O</v>
          </cell>
          <cell r="K457" t="str">
            <v>10-Aug-16</v>
          </cell>
          <cell r="L457" t="str">
            <v>Day 5</v>
          </cell>
          <cell r="M457">
            <v>0.375</v>
          </cell>
          <cell r="N457">
            <v>0.63194444444444442</v>
          </cell>
          <cell r="O457">
            <v>0.25694444444444442</v>
          </cell>
          <cell r="P457" t="str">
            <v>D</v>
          </cell>
          <cell r="Q457" t="str">
            <v>HIGH</v>
          </cell>
          <cell r="R457">
            <v>1</v>
          </cell>
          <cell r="S457">
            <v>1</v>
          </cell>
          <cell r="T457" t="str">
            <v>SH05</v>
          </cell>
          <cell r="U457">
            <v>2000</v>
          </cell>
          <cell r="V457">
            <v>898</v>
          </cell>
          <cell r="W457">
            <v>1102</v>
          </cell>
          <cell r="X457">
            <v>58</v>
          </cell>
          <cell r="Y457">
            <v>0</v>
          </cell>
          <cell r="Z457">
            <v>30</v>
          </cell>
          <cell r="AA457">
            <v>0</v>
          </cell>
          <cell r="AB457">
            <v>1</v>
          </cell>
          <cell r="AC457">
            <v>1</v>
          </cell>
          <cell r="AD457">
            <v>0</v>
          </cell>
          <cell r="AE457">
            <v>0</v>
          </cell>
          <cell r="AF457">
            <v>0</v>
          </cell>
          <cell r="AG457">
            <v>100</v>
          </cell>
          <cell r="AH457">
            <v>0</v>
          </cell>
          <cell r="AI457">
            <v>0</v>
          </cell>
          <cell r="AJ457">
            <v>20</v>
          </cell>
          <cell r="AK457">
            <v>2</v>
          </cell>
          <cell r="AL457">
            <v>2</v>
          </cell>
          <cell r="AM457">
            <v>20</v>
          </cell>
          <cell r="AN457">
            <v>220</v>
          </cell>
          <cell r="AO457">
            <v>3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20</v>
          </cell>
          <cell r="AW457">
            <v>2</v>
          </cell>
          <cell r="AX457">
            <v>40</v>
          </cell>
          <cell r="AY457">
            <v>6</v>
          </cell>
          <cell r="AZ457">
            <v>2</v>
          </cell>
          <cell r="BA457">
            <v>0</v>
          </cell>
          <cell r="BB457">
            <v>50</v>
          </cell>
          <cell r="BC457">
            <v>350</v>
          </cell>
          <cell r="BD457">
            <v>100</v>
          </cell>
          <cell r="BE457">
            <v>50</v>
          </cell>
          <cell r="BF457">
            <v>0</v>
          </cell>
          <cell r="BG457">
            <v>2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955</v>
          </cell>
          <cell r="BP457">
            <v>12</v>
          </cell>
          <cell r="BQ457">
            <v>12</v>
          </cell>
          <cell r="BR457">
            <v>111</v>
          </cell>
          <cell r="BS457">
            <v>12</v>
          </cell>
          <cell r="BT457">
            <v>0</v>
          </cell>
          <cell r="BU457">
            <v>1102</v>
          </cell>
          <cell r="BV457">
            <v>0</v>
          </cell>
          <cell r="BW457">
            <v>0</v>
          </cell>
          <cell r="BX457">
            <v>200</v>
          </cell>
          <cell r="BZ457" t="str">
            <v>EST</v>
          </cell>
          <cell r="CA457" t="str">
            <v>SEAT</v>
          </cell>
          <cell r="CB457" t="str">
            <v>1.3</v>
          </cell>
          <cell r="CC457" t="str">
            <v>ET</v>
          </cell>
          <cell r="CD457" t="str">
            <v>Renovated Venue</v>
          </cell>
          <cell r="CE457">
            <v>2000</v>
          </cell>
          <cell r="CF457">
            <v>4</v>
          </cell>
        </row>
        <row r="458">
          <cell r="A458" t="str">
            <v>SH011</v>
          </cell>
          <cell r="B458" t="str">
            <v>SH011</v>
          </cell>
          <cell r="C458" t="str">
            <v>COV016</v>
          </cell>
          <cell r="D458" t="str">
            <v>Deodoro Zone</v>
          </cell>
          <cell r="E458" t="str">
            <v>National Shooting Centre - Pistol Finals Hall</v>
          </cell>
          <cell r="F458" t="str">
            <v>DEO-NSC-F</v>
          </cell>
          <cell r="G458" t="str">
            <v>Shooting</v>
          </cell>
          <cell r="H458" t="str">
            <v>Finals Hall &amp; Grounds Pass &amp; Victory Ceremony</v>
          </cell>
          <cell r="I458" t="str">
            <v>F</v>
          </cell>
          <cell r="J458" t="str">
            <v>O</v>
          </cell>
          <cell r="K458" t="str">
            <v>11-Aug-16</v>
          </cell>
          <cell r="L458" t="str">
            <v>Day 6</v>
          </cell>
          <cell r="M458">
            <v>0.375</v>
          </cell>
          <cell r="N458">
            <v>0.63194444444444442</v>
          </cell>
          <cell r="O458">
            <v>0.25694444444444442</v>
          </cell>
          <cell r="P458" t="str">
            <v>D</v>
          </cell>
          <cell r="Q458" t="str">
            <v>HIGH</v>
          </cell>
          <cell r="R458">
            <v>1</v>
          </cell>
          <cell r="S458">
            <v>1</v>
          </cell>
          <cell r="T458" t="str">
            <v>SH06</v>
          </cell>
          <cell r="U458">
            <v>1600</v>
          </cell>
          <cell r="V458">
            <v>1211</v>
          </cell>
          <cell r="W458">
            <v>389</v>
          </cell>
          <cell r="X458">
            <v>58</v>
          </cell>
          <cell r="Y458">
            <v>0</v>
          </cell>
          <cell r="Z458">
            <v>30</v>
          </cell>
          <cell r="AA458">
            <v>0</v>
          </cell>
          <cell r="AB458">
            <v>1</v>
          </cell>
          <cell r="AC458">
            <v>1</v>
          </cell>
          <cell r="AD458">
            <v>0</v>
          </cell>
          <cell r="AE458">
            <v>0</v>
          </cell>
          <cell r="AF458">
            <v>0</v>
          </cell>
          <cell r="AG458">
            <v>90</v>
          </cell>
          <cell r="AH458">
            <v>0</v>
          </cell>
          <cell r="AI458">
            <v>0</v>
          </cell>
          <cell r="AJ458">
            <v>10</v>
          </cell>
          <cell r="AK458">
            <v>1</v>
          </cell>
          <cell r="AL458">
            <v>1</v>
          </cell>
          <cell r="AM458">
            <v>25</v>
          </cell>
          <cell r="AN458">
            <v>275</v>
          </cell>
          <cell r="AO458">
            <v>45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20</v>
          </cell>
          <cell r="AW458">
            <v>2</v>
          </cell>
          <cell r="AX458">
            <v>40</v>
          </cell>
          <cell r="AY458">
            <v>6</v>
          </cell>
          <cell r="AZ458">
            <v>2</v>
          </cell>
          <cell r="BA458">
            <v>0</v>
          </cell>
          <cell r="BB458">
            <v>75</v>
          </cell>
          <cell r="BC458">
            <v>525</v>
          </cell>
          <cell r="BD458">
            <v>100</v>
          </cell>
          <cell r="BE458">
            <v>75</v>
          </cell>
          <cell r="BF458">
            <v>80</v>
          </cell>
          <cell r="BG458">
            <v>2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338</v>
          </cell>
          <cell r="BP458">
            <v>4</v>
          </cell>
          <cell r="BQ458">
            <v>4</v>
          </cell>
          <cell r="BR458">
            <v>39</v>
          </cell>
          <cell r="BS458">
            <v>4</v>
          </cell>
          <cell r="BT458">
            <v>0</v>
          </cell>
          <cell r="BU458">
            <v>389</v>
          </cell>
          <cell r="BV458">
            <v>0</v>
          </cell>
          <cell r="BW458">
            <v>0</v>
          </cell>
          <cell r="BX458">
            <v>100</v>
          </cell>
          <cell r="BZ458" t="str">
            <v>EST</v>
          </cell>
          <cell r="CA458" t="str">
            <v>SEAT</v>
          </cell>
          <cell r="CB458" t="str">
            <v>1.3</v>
          </cell>
          <cell r="CC458" t="str">
            <v>ET</v>
          </cell>
          <cell r="CD458" t="str">
            <v>Renovated Venue</v>
          </cell>
          <cell r="CE458">
            <v>1600</v>
          </cell>
          <cell r="CF458">
            <v>4</v>
          </cell>
        </row>
        <row r="459">
          <cell r="A459" t="str">
            <v>SH012</v>
          </cell>
          <cell r="B459" t="str">
            <v>SH012</v>
          </cell>
          <cell r="C459" t="str">
            <v>COV016</v>
          </cell>
          <cell r="D459" t="str">
            <v>Deodoro Zone</v>
          </cell>
          <cell r="E459" t="str">
            <v>National Shooting Centre</v>
          </cell>
          <cell r="F459" t="str">
            <v>DEO-NSC-P</v>
          </cell>
          <cell r="G459" t="str">
            <v>Shooting</v>
          </cell>
          <cell r="H459" t="str">
            <v>Grounds Pass</v>
          </cell>
          <cell r="I459" t="str">
            <v>F</v>
          </cell>
          <cell r="J459" t="str">
            <v>O</v>
          </cell>
          <cell r="K459" t="str">
            <v>11-Aug-16</v>
          </cell>
          <cell r="L459" t="str">
            <v>Day 6</v>
          </cell>
          <cell r="M459">
            <v>0.375</v>
          </cell>
          <cell r="N459">
            <v>0.63194444444444442</v>
          </cell>
          <cell r="O459">
            <v>0.25694444444444442</v>
          </cell>
          <cell r="P459" t="str">
            <v>D</v>
          </cell>
          <cell r="Q459" t="str">
            <v>HIGH</v>
          </cell>
          <cell r="R459">
            <v>1</v>
          </cell>
          <cell r="S459">
            <v>1</v>
          </cell>
          <cell r="T459" t="str">
            <v>SH06</v>
          </cell>
          <cell r="U459">
            <v>2000</v>
          </cell>
          <cell r="V459">
            <v>898</v>
          </cell>
          <cell r="W459">
            <v>1102</v>
          </cell>
          <cell r="X459">
            <v>58</v>
          </cell>
          <cell r="Y459">
            <v>0</v>
          </cell>
          <cell r="Z459">
            <v>30</v>
          </cell>
          <cell r="AA459">
            <v>0</v>
          </cell>
          <cell r="AB459">
            <v>1</v>
          </cell>
          <cell r="AC459">
            <v>1</v>
          </cell>
          <cell r="AD459">
            <v>0</v>
          </cell>
          <cell r="AE459">
            <v>0</v>
          </cell>
          <cell r="AF459">
            <v>0</v>
          </cell>
          <cell r="AG459">
            <v>100</v>
          </cell>
          <cell r="AH459">
            <v>0</v>
          </cell>
          <cell r="AI459">
            <v>0</v>
          </cell>
          <cell r="AJ459">
            <v>20</v>
          </cell>
          <cell r="AK459">
            <v>2</v>
          </cell>
          <cell r="AL459">
            <v>2</v>
          </cell>
          <cell r="AM459">
            <v>20</v>
          </cell>
          <cell r="AN459">
            <v>220</v>
          </cell>
          <cell r="AO459">
            <v>3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20</v>
          </cell>
          <cell r="AW459">
            <v>2</v>
          </cell>
          <cell r="AX459">
            <v>40</v>
          </cell>
          <cell r="AY459">
            <v>6</v>
          </cell>
          <cell r="AZ459">
            <v>2</v>
          </cell>
          <cell r="BA459">
            <v>0</v>
          </cell>
          <cell r="BB459">
            <v>50</v>
          </cell>
          <cell r="BC459">
            <v>350</v>
          </cell>
          <cell r="BD459">
            <v>100</v>
          </cell>
          <cell r="BE459">
            <v>50</v>
          </cell>
          <cell r="BF459">
            <v>0</v>
          </cell>
          <cell r="BG459">
            <v>2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955</v>
          </cell>
          <cell r="BP459">
            <v>12</v>
          </cell>
          <cell r="BQ459">
            <v>12</v>
          </cell>
          <cell r="BR459">
            <v>111</v>
          </cell>
          <cell r="BS459">
            <v>12</v>
          </cell>
          <cell r="BT459">
            <v>0</v>
          </cell>
          <cell r="BU459">
            <v>1102</v>
          </cell>
          <cell r="BV459">
            <v>0</v>
          </cell>
          <cell r="BW459">
            <v>0</v>
          </cell>
          <cell r="BX459">
            <v>200</v>
          </cell>
          <cell r="BZ459" t="str">
            <v>EST</v>
          </cell>
          <cell r="CA459" t="str">
            <v>SEAT</v>
          </cell>
          <cell r="CB459" t="str">
            <v>1.3</v>
          </cell>
          <cell r="CC459" t="str">
            <v>ET</v>
          </cell>
          <cell r="CD459" t="str">
            <v>Renovated Venue</v>
          </cell>
          <cell r="CE459">
            <v>2000</v>
          </cell>
          <cell r="CF459">
            <v>4</v>
          </cell>
        </row>
        <row r="460">
          <cell r="A460" t="str">
            <v>SH013</v>
          </cell>
          <cell r="B460" t="str">
            <v>SH013</v>
          </cell>
          <cell r="C460" t="str">
            <v>COV016</v>
          </cell>
          <cell r="D460" t="str">
            <v>Deodoro Zone</v>
          </cell>
          <cell r="E460" t="str">
            <v>National Shooting Centre - Pistol Finals Hall</v>
          </cell>
          <cell r="F460" t="str">
            <v>DEO-NSC-F</v>
          </cell>
          <cell r="G460" t="str">
            <v>Shooting</v>
          </cell>
          <cell r="H460" t="str">
            <v>Finals Hall &amp; Grounds Pass &amp; Victory Ceremony</v>
          </cell>
          <cell r="I460" t="str">
            <v>F</v>
          </cell>
          <cell r="J460" t="str">
            <v>O</v>
          </cell>
          <cell r="K460" t="str">
            <v>12-Aug-16</v>
          </cell>
          <cell r="L460" t="str">
            <v>Day 7</v>
          </cell>
          <cell r="M460">
            <v>0.375</v>
          </cell>
          <cell r="N460">
            <v>0.63194444444444442</v>
          </cell>
          <cell r="O460">
            <v>0.25694444444444442</v>
          </cell>
          <cell r="P460" t="str">
            <v>D</v>
          </cell>
          <cell r="Q460" t="str">
            <v>LOW</v>
          </cell>
          <cell r="R460">
            <v>1</v>
          </cell>
          <cell r="S460">
            <v>1</v>
          </cell>
          <cell r="T460" t="str">
            <v>SH07</v>
          </cell>
          <cell r="U460">
            <v>1600</v>
          </cell>
          <cell r="V460">
            <v>1211</v>
          </cell>
          <cell r="W460">
            <v>389</v>
          </cell>
          <cell r="X460">
            <v>58</v>
          </cell>
          <cell r="Y460">
            <v>0</v>
          </cell>
          <cell r="Z460">
            <v>30</v>
          </cell>
          <cell r="AA460">
            <v>0</v>
          </cell>
          <cell r="AB460">
            <v>1</v>
          </cell>
          <cell r="AC460">
            <v>1</v>
          </cell>
          <cell r="AD460">
            <v>0</v>
          </cell>
          <cell r="AE460">
            <v>0</v>
          </cell>
          <cell r="AF460">
            <v>0</v>
          </cell>
          <cell r="AG460">
            <v>90</v>
          </cell>
          <cell r="AH460">
            <v>0</v>
          </cell>
          <cell r="AI460">
            <v>0</v>
          </cell>
          <cell r="AJ460">
            <v>10</v>
          </cell>
          <cell r="AK460">
            <v>1</v>
          </cell>
          <cell r="AL460">
            <v>1</v>
          </cell>
          <cell r="AM460">
            <v>25</v>
          </cell>
          <cell r="AN460">
            <v>275</v>
          </cell>
          <cell r="AO460">
            <v>45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20</v>
          </cell>
          <cell r="AW460">
            <v>2</v>
          </cell>
          <cell r="AX460">
            <v>40</v>
          </cell>
          <cell r="AY460">
            <v>6</v>
          </cell>
          <cell r="AZ460">
            <v>2</v>
          </cell>
          <cell r="BA460">
            <v>0</v>
          </cell>
          <cell r="BB460">
            <v>75</v>
          </cell>
          <cell r="BC460">
            <v>525</v>
          </cell>
          <cell r="BD460">
            <v>100</v>
          </cell>
          <cell r="BE460">
            <v>75</v>
          </cell>
          <cell r="BF460">
            <v>80</v>
          </cell>
          <cell r="BG460">
            <v>2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338</v>
          </cell>
          <cell r="BP460">
            <v>4</v>
          </cell>
          <cell r="BQ460">
            <v>4</v>
          </cell>
          <cell r="BR460">
            <v>39</v>
          </cell>
          <cell r="BS460">
            <v>4</v>
          </cell>
          <cell r="BT460">
            <v>0</v>
          </cell>
          <cell r="BU460">
            <v>389</v>
          </cell>
          <cell r="BV460">
            <v>0</v>
          </cell>
          <cell r="BW460">
            <v>0</v>
          </cell>
          <cell r="BX460">
            <v>100</v>
          </cell>
          <cell r="BZ460" t="str">
            <v>EST</v>
          </cell>
          <cell r="CA460" t="str">
            <v>SEAT</v>
          </cell>
          <cell r="CB460" t="str">
            <v>1.3</v>
          </cell>
          <cell r="CC460" t="str">
            <v>ET</v>
          </cell>
          <cell r="CD460" t="str">
            <v>Renovated Venue</v>
          </cell>
          <cell r="CE460">
            <v>1600</v>
          </cell>
          <cell r="CF460">
            <v>4</v>
          </cell>
        </row>
        <row r="461">
          <cell r="A461" t="str">
            <v>SH014</v>
          </cell>
          <cell r="B461" t="str">
            <v>SH014</v>
          </cell>
          <cell r="C461" t="str">
            <v>COV016</v>
          </cell>
          <cell r="D461" t="str">
            <v>Deodoro Zone</v>
          </cell>
          <cell r="E461" t="str">
            <v>National Shooting Centre</v>
          </cell>
          <cell r="F461" t="str">
            <v>DEO-NSC-P</v>
          </cell>
          <cell r="G461" t="str">
            <v>Shooting</v>
          </cell>
          <cell r="H461" t="str">
            <v>Grounds Pass</v>
          </cell>
          <cell r="I461" t="str">
            <v>F</v>
          </cell>
          <cell r="J461" t="str">
            <v>O</v>
          </cell>
          <cell r="K461" t="str">
            <v>12-Aug-16</v>
          </cell>
          <cell r="L461" t="str">
            <v>Day 7</v>
          </cell>
          <cell r="M461">
            <v>0.375</v>
          </cell>
          <cell r="N461">
            <v>0.63194444444444442</v>
          </cell>
          <cell r="O461">
            <v>0.25694444444444442</v>
          </cell>
          <cell r="P461" t="str">
            <v>D</v>
          </cell>
          <cell r="Q461" t="str">
            <v>HIGH</v>
          </cell>
          <cell r="R461">
            <v>1</v>
          </cell>
          <cell r="S461">
            <v>1</v>
          </cell>
          <cell r="T461" t="str">
            <v>SH07</v>
          </cell>
          <cell r="U461">
            <v>2000</v>
          </cell>
          <cell r="V461">
            <v>898</v>
          </cell>
          <cell r="W461">
            <v>1102</v>
          </cell>
          <cell r="X461">
            <v>58</v>
          </cell>
          <cell r="Y461">
            <v>0</v>
          </cell>
          <cell r="Z461">
            <v>30</v>
          </cell>
          <cell r="AA461">
            <v>0</v>
          </cell>
          <cell r="AB461">
            <v>1</v>
          </cell>
          <cell r="AC461">
            <v>1</v>
          </cell>
          <cell r="AD461">
            <v>0</v>
          </cell>
          <cell r="AE461">
            <v>0</v>
          </cell>
          <cell r="AF461">
            <v>0</v>
          </cell>
          <cell r="AG461">
            <v>100</v>
          </cell>
          <cell r="AH461">
            <v>0</v>
          </cell>
          <cell r="AI461">
            <v>0</v>
          </cell>
          <cell r="AJ461">
            <v>20</v>
          </cell>
          <cell r="AK461">
            <v>2</v>
          </cell>
          <cell r="AL461">
            <v>2</v>
          </cell>
          <cell r="AM461">
            <v>20</v>
          </cell>
          <cell r="AN461">
            <v>220</v>
          </cell>
          <cell r="AO461">
            <v>3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20</v>
          </cell>
          <cell r="AW461">
            <v>2</v>
          </cell>
          <cell r="AX461">
            <v>40</v>
          </cell>
          <cell r="AY461">
            <v>6</v>
          </cell>
          <cell r="AZ461">
            <v>2</v>
          </cell>
          <cell r="BA461">
            <v>0</v>
          </cell>
          <cell r="BB461">
            <v>50</v>
          </cell>
          <cell r="BC461">
            <v>350</v>
          </cell>
          <cell r="BD461">
            <v>100</v>
          </cell>
          <cell r="BE461">
            <v>50</v>
          </cell>
          <cell r="BF461">
            <v>0</v>
          </cell>
          <cell r="BG461">
            <v>2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955</v>
          </cell>
          <cell r="BP461">
            <v>12</v>
          </cell>
          <cell r="BQ461">
            <v>12</v>
          </cell>
          <cell r="BR461">
            <v>111</v>
          </cell>
          <cell r="BS461">
            <v>12</v>
          </cell>
          <cell r="BT461">
            <v>0</v>
          </cell>
          <cell r="BU461">
            <v>1102</v>
          </cell>
          <cell r="BV461">
            <v>0</v>
          </cell>
          <cell r="BW461">
            <v>0</v>
          </cell>
          <cell r="BX461">
            <v>200</v>
          </cell>
          <cell r="BZ461" t="str">
            <v>EST</v>
          </cell>
          <cell r="CA461" t="str">
            <v>SEAT</v>
          </cell>
          <cell r="CB461" t="str">
            <v>1.3</v>
          </cell>
          <cell r="CC461" t="str">
            <v>ET</v>
          </cell>
          <cell r="CD461" t="str">
            <v>Renovated Venue</v>
          </cell>
          <cell r="CE461">
            <v>2000</v>
          </cell>
          <cell r="CF461">
            <v>4</v>
          </cell>
        </row>
        <row r="462">
          <cell r="A462" t="str">
            <v>SH015</v>
          </cell>
          <cell r="B462" t="str">
            <v>SH015</v>
          </cell>
          <cell r="C462" t="str">
            <v>COV016</v>
          </cell>
          <cell r="D462" t="str">
            <v>Deodoro Zone</v>
          </cell>
          <cell r="E462" t="str">
            <v>National Shooting Centre - Pistol Finals Hall</v>
          </cell>
          <cell r="F462" t="str">
            <v>DEO-NSC-F</v>
          </cell>
          <cell r="G462" t="str">
            <v>Shooting</v>
          </cell>
          <cell r="H462" t="str">
            <v>Finals Hall &amp; Grounds Pass &amp; Victory Ceremony</v>
          </cell>
          <cell r="I462" t="str">
            <v>F</v>
          </cell>
          <cell r="J462" t="str">
            <v>O</v>
          </cell>
          <cell r="K462" t="str">
            <v>13-Aug-16</v>
          </cell>
          <cell r="L462" t="str">
            <v>Day 8</v>
          </cell>
          <cell r="M462">
            <v>0.375</v>
          </cell>
          <cell r="N462">
            <v>0.63194444444444442</v>
          </cell>
          <cell r="O462">
            <v>0.25694444444444442</v>
          </cell>
          <cell r="P462" t="str">
            <v>D</v>
          </cell>
          <cell r="Q462" t="str">
            <v>HIGH</v>
          </cell>
          <cell r="R462">
            <v>1</v>
          </cell>
          <cell r="S462">
            <v>1</v>
          </cell>
          <cell r="T462" t="str">
            <v>SH08</v>
          </cell>
          <cell r="U462">
            <v>1600</v>
          </cell>
          <cell r="V462">
            <v>1211</v>
          </cell>
          <cell r="W462">
            <v>389</v>
          </cell>
          <cell r="X462">
            <v>58</v>
          </cell>
          <cell r="Y462">
            <v>0</v>
          </cell>
          <cell r="Z462">
            <v>30</v>
          </cell>
          <cell r="AA462">
            <v>0</v>
          </cell>
          <cell r="AB462">
            <v>1</v>
          </cell>
          <cell r="AC462">
            <v>1</v>
          </cell>
          <cell r="AD462">
            <v>0</v>
          </cell>
          <cell r="AE462">
            <v>0</v>
          </cell>
          <cell r="AF462">
            <v>0</v>
          </cell>
          <cell r="AG462">
            <v>90</v>
          </cell>
          <cell r="AH462">
            <v>0</v>
          </cell>
          <cell r="AI462">
            <v>0</v>
          </cell>
          <cell r="AJ462">
            <v>10</v>
          </cell>
          <cell r="AK462">
            <v>1</v>
          </cell>
          <cell r="AL462">
            <v>1</v>
          </cell>
          <cell r="AM462">
            <v>25</v>
          </cell>
          <cell r="AN462">
            <v>275</v>
          </cell>
          <cell r="AO462">
            <v>45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20</v>
          </cell>
          <cell r="AW462">
            <v>2</v>
          </cell>
          <cell r="AX462">
            <v>40</v>
          </cell>
          <cell r="AY462">
            <v>6</v>
          </cell>
          <cell r="AZ462">
            <v>2</v>
          </cell>
          <cell r="BA462">
            <v>0</v>
          </cell>
          <cell r="BB462">
            <v>75</v>
          </cell>
          <cell r="BC462">
            <v>525</v>
          </cell>
          <cell r="BD462">
            <v>100</v>
          </cell>
          <cell r="BE462">
            <v>75</v>
          </cell>
          <cell r="BF462">
            <v>80</v>
          </cell>
          <cell r="BG462">
            <v>2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338</v>
          </cell>
          <cell r="BP462">
            <v>4</v>
          </cell>
          <cell r="BQ462">
            <v>4</v>
          </cell>
          <cell r="BR462">
            <v>39</v>
          </cell>
          <cell r="BS462">
            <v>4</v>
          </cell>
          <cell r="BT462">
            <v>0</v>
          </cell>
          <cell r="BU462">
            <v>389</v>
          </cell>
          <cell r="BV462">
            <v>0</v>
          </cell>
          <cell r="BW462">
            <v>0</v>
          </cell>
          <cell r="BX462">
            <v>100</v>
          </cell>
          <cell r="BZ462" t="str">
            <v>EST</v>
          </cell>
          <cell r="CA462" t="str">
            <v>SEAT</v>
          </cell>
          <cell r="CB462" t="str">
            <v>1.3</v>
          </cell>
          <cell r="CC462" t="str">
            <v>ET</v>
          </cell>
          <cell r="CD462" t="str">
            <v>Renovated Venue</v>
          </cell>
          <cell r="CE462">
            <v>1600</v>
          </cell>
          <cell r="CF462">
            <v>4</v>
          </cell>
        </row>
        <row r="463">
          <cell r="A463" t="str">
            <v>SH016</v>
          </cell>
          <cell r="B463" t="str">
            <v>SH016</v>
          </cell>
          <cell r="C463" t="str">
            <v>COV016</v>
          </cell>
          <cell r="D463" t="str">
            <v>Deodoro Zone</v>
          </cell>
          <cell r="E463" t="str">
            <v>National Shooting Centre</v>
          </cell>
          <cell r="F463" t="str">
            <v>DEO-NSC-P</v>
          </cell>
          <cell r="G463" t="str">
            <v>Shooting</v>
          </cell>
          <cell r="H463" t="str">
            <v>Grounds Pass</v>
          </cell>
          <cell r="I463" t="str">
            <v>P</v>
          </cell>
          <cell r="J463" t="str">
            <v>O</v>
          </cell>
          <cell r="K463" t="str">
            <v>13-Aug-16</v>
          </cell>
          <cell r="L463" t="str">
            <v>Day 8</v>
          </cell>
          <cell r="M463">
            <v>0.375</v>
          </cell>
          <cell r="N463">
            <v>0.63194444444444442</v>
          </cell>
          <cell r="O463">
            <v>0.25694444444444442</v>
          </cell>
          <cell r="P463" t="str">
            <v>D</v>
          </cell>
          <cell r="Q463" t="str">
            <v>LOW</v>
          </cell>
          <cell r="R463">
            <v>1</v>
          </cell>
          <cell r="S463">
            <v>0</v>
          </cell>
          <cell r="T463" t="str">
            <v>SH08</v>
          </cell>
          <cell r="U463">
            <v>2000</v>
          </cell>
          <cell r="V463">
            <v>898</v>
          </cell>
          <cell r="W463">
            <v>1102</v>
          </cell>
          <cell r="X463">
            <v>58</v>
          </cell>
          <cell r="Y463">
            <v>0</v>
          </cell>
          <cell r="Z463">
            <v>30</v>
          </cell>
          <cell r="AA463">
            <v>0</v>
          </cell>
          <cell r="AB463">
            <v>1</v>
          </cell>
          <cell r="AC463">
            <v>1</v>
          </cell>
          <cell r="AD463">
            <v>0</v>
          </cell>
          <cell r="AE463">
            <v>0</v>
          </cell>
          <cell r="AF463">
            <v>0</v>
          </cell>
          <cell r="AG463">
            <v>100</v>
          </cell>
          <cell r="AH463">
            <v>0</v>
          </cell>
          <cell r="AI463">
            <v>0</v>
          </cell>
          <cell r="AJ463">
            <v>20</v>
          </cell>
          <cell r="AK463">
            <v>2</v>
          </cell>
          <cell r="AL463">
            <v>2</v>
          </cell>
          <cell r="AM463">
            <v>20</v>
          </cell>
          <cell r="AN463">
            <v>220</v>
          </cell>
          <cell r="AO463">
            <v>3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20</v>
          </cell>
          <cell r="AW463">
            <v>2</v>
          </cell>
          <cell r="AX463">
            <v>40</v>
          </cell>
          <cell r="AY463">
            <v>6</v>
          </cell>
          <cell r="AZ463">
            <v>2</v>
          </cell>
          <cell r="BA463">
            <v>0</v>
          </cell>
          <cell r="BB463">
            <v>50</v>
          </cell>
          <cell r="BC463">
            <v>350</v>
          </cell>
          <cell r="BD463">
            <v>100</v>
          </cell>
          <cell r="BE463">
            <v>50</v>
          </cell>
          <cell r="BF463">
            <v>0</v>
          </cell>
          <cell r="BG463">
            <v>2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955</v>
          </cell>
          <cell r="BP463">
            <v>12</v>
          </cell>
          <cell r="BQ463">
            <v>12</v>
          </cell>
          <cell r="BR463">
            <v>111</v>
          </cell>
          <cell r="BS463">
            <v>12</v>
          </cell>
          <cell r="BT463">
            <v>0</v>
          </cell>
          <cell r="BU463">
            <v>1102</v>
          </cell>
          <cell r="BV463">
            <v>0</v>
          </cell>
          <cell r="BW463">
            <v>0</v>
          </cell>
          <cell r="BX463">
            <v>200</v>
          </cell>
          <cell r="BZ463" t="str">
            <v>EST</v>
          </cell>
          <cell r="CA463" t="str">
            <v>SEAT</v>
          </cell>
          <cell r="CB463" t="str">
            <v>1.3</v>
          </cell>
          <cell r="CC463" t="str">
            <v>ET</v>
          </cell>
          <cell r="CD463" t="str">
            <v>Renovated Venue</v>
          </cell>
          <cell r="CE463">
            <v>2000</v>
          </cell>
          <cell r="CF463">
            <v>4</v>
          </cell>
        </row>
        <row r="464">
          <cell r="A464" t="str">
            <v>SH017</v>
          </cell>
          <cell r="B464" t="str">
            <v>SH017</v>
          </cell>
          <cell r="C464" t="str">
            <v>COV016</v>
          </cell>
          <cell r="D464" t="str">
            <v>Deodoro Zone</v>
          </cell>
          <cell r="E464" t="str">
            <v>National Shooting Centre - Pistol Finals Hall</v>
          </cell>
          <cell r="F464" t="str">
            <v>DEO-NSC-F</v>
          </cell>
          <cell r="G464" t="str">
            <v>Shooting</v>
          </cell>
          <cell r="H464" t="str">
            <v>Finals Hall &amp; Grounds Pass &amp; Victory Ceremony</v>
          </cell>
          <cell r="I464" t="str">
            <v>F</v>
          </cell>
          <cell r="J464" t="str">
            <v>O</v>
          </cell>
          <cell r="K464" t="str">
            <v>14-Aug-16</v>
          </cell>
          <cell r="L464" t="str">
            <v>Day 9</v>
          </cell>
          <cell r="M464">
            <v>0.375</v>
          </cell>
          <cell r="N464">
            <v>0.63194444444444442</v>
          </cell>
          <cell r="O464">
            <v>0.25694444444444442</v>
          </cell>
          <cell r="P464" t="str">
            <v>D</v>
          </cell>
          <cell r="Q464" t="str">
            <v>HIGH</v>
          </cell>
          <cell r="R464">
            <v>1</v>
          </cell>
          <cell r="S464">
            <v>1</v>
          </cell>
          <cell r="T464" t="str">
            <v>SH09</v>
          </cell>
          <cell r="U464">
            <v>1600</v>
          </cell>
          <cell r="V464">
            <v>1211</v>
          </cell>
          <cell r="W464">
            <v>389</v>
          </cell>
          <cell r="X464">
            <v>58</v>
          </cell>
          <cell r="Y464">
            <v>0</v>
          </cell>
          <cell r="Z464">
            <v>30</v>
          </cell>
          <cell r="AA464">
            <v>0</v>
          </cell>
          <cell r="AB464">
            <v>1</v>
          </cell>
          <cell r="AC464">
            <v>1</v>
          </cell>
          <cell r="AD464">
            <v>0</v>
          </cell>
          <cell r="AE464">
            <v>0</v>
          </cell>
          <cell r="AF464">
            <v>0</v>
          </cell>
          <cell r="AG464">
            <v>90</v>
          </cell>
          <cell r="AH464">
            <v>0</v>
          </cell>
          <cell r="AI464">
            <v>0</v>
          </cell>
          <cell r="AJ464">
            <v>10</v>
          </cell>
          <cell r="AK464">
            <v>1</v>
          </cell>
          <cell r="AL464">
            <v>1</v>
          </cell>
          <cell r="AM464">
            <v>25</v>
          </cell>
          <cell r="AN464">
            <v>275</v>
          </cell>
          <cell r="AO464">
            <v>45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20</v>
          </cell>
          <cell r="AW464">
            <v>2</v>
          </cell>
          <cell r="AX464">
            <v>40</v>
          </cell>
          <cell r="AY464">
            <v>6</v>
          </cell>
          <cell r="AZ464">
            <v>2</v>
          </cell>
          <cell r="BA464">
            <v>0</v>
          </cell>
          <cell r="BB464">
            <v>75</v>
          </cell>
          <cell r="BC464">
            <v>525</v>
          </cell>
          <cell r="BD464">
            <v>100</v>
          </cell>
          <cell r="BE464">
            <v>75</v>
          </cell>
          <cell r="BF464">
            <v>80</v>
          </cell>
          <cell r="BG464">
            <v>2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338</v>
          </cell>
          <cell r="BP464">
            <v>4</v>
          </cell>
          <cell r="BQ464">
            <v>4</v>
          </cell>
          <cell r="BR464">
            <v>39</v>
          </cell>
          <cell r="BS464">
            <v>4</v>
          </cell>
          <cell r="BT464">
            <v>0</v>
          </cell>
          <cell r="BU464">
            <v>389</v>
          </cell>
          <cell r="BV464">
            <v>0</v>
          </cell>
          <cell r="BW464">
            <v>0</v>
          </cell>
          <cell r="BX464">
            <v>100</v>
          </cell>
          <cell r="BZ464" t="str">
            <v>EST</v>
          </cell>
          <cell r="CA464" t="str">
            <v>SEAT</v>
          </cell>
          <cell r="CB464" t="str">
            <v>1.3</v>
          </cell>
          <cell r="CC464" t="str">
            <v>ET</v>
          </cell>
          <cell r="CD464" t="str">
            <v>Renovated Venue</v>
          </cell>
          <cell r="CE464">
            <v>1600</v>
          </cell>
          <cell r="CF464">
            <v>4</v>
          </cell>
        </row>
        <row r="465">
          <cell r="A465" t="str">
            <v>SH018</v>
          </cell>
          <cell r="B465" t="str">
            <v>SH018</v>
          </cell>
          <cell r="C465" t="str">
            <v>COV016</v>
          </cell>
          <cell r="D465" t="str">
            <v>Deodoro Zone</v>
          </cell>
          <cell r="E465" t="str">
            <v>National Shooting Centre</v>
          </cell>
          <cell r="F465" t="str">
            <v>DEO-NSC-P</v>
          </cell>
          <cell r="G465" t="str">
            <v>Shooting</v>
          </cell>
          <cell r="H465" t="str">
            <v>Grounds Pass</v>
          </cell>
          <cell r="I465" t="str">
            <v>F</v>
          </cell>
          <cell r="J465" t="str">
            <v>O</v>
          </cell>
          <cell r="K465" t="str">
            <v>14-Aug-16</v>
          </cell>
          <cell r="L465" t="str">
            <v>Day 9</v>
          </cell>
          <cell r="M465">
            <v>0.375</v>
          </cell>
          <cell r="N465">
            <v>0.63194444444444442</v>
          </cell>
          <cell r="O465">
            <v>0.25694444444444442</v>
          </cell>
          <cell r="P465" t="str">
            <v>D</v>
          </cell>
          <cell r="Q465" t="str">
            <v>HIGH</v>
          </cell>
          <cell r="R465">
            <v>1</v>
          </cell>
          <cell r="S465">
            <v>1</v>
          </cell>
          <cell r="T465" t="str">
            <v>SH09</v>
          </cell>
          <cell r="U465">
            <v>2000</v>
          </cell>
          <cell r="V465">
            <v>898</v>
          </cell>
          <cell r="W465">
            <v>1102</v>
          </cell>
          <cell r="X465">
            <v>58</v>
          </cell>
          <cell r="Y465">
            <v>0</v>
          </cell>
          <cell r="Z465">
            <v>30</v>
          </cell>
          <cell r="AA465">
            <v>0</v>
          </cell>
          <cell r="AB465">
            <v>1</v>
          </cell>
          <cell r="AC465">
            <v>1</v>
          </cell>
          <cell r="AD465">
            <v>0</v>
          </cell>
          <cell r="AE465">
            <v>0</v>
          </cell>
          <cell r="AF465">
            <v>0</v>
          </cell>
          <cell r="AG465">
            <v>100</v>
          </cell>
          <cell r="AH465">
            <v>0</v>
          </cell>
          <cell r="AI465">
            <v>0</v>
          </cell>
          <cell r="AJ465">
            <v>20</v>
          </cell>
          <cell r="AK465">
            <v>2</v>
          </cell>
          <cell r="AL465">
            <v>2</v>
          </cell>
          <cell r="AM465">
            <v>20</v>
          </cell>
          <cell r="AN465">
            <v>220</v>
          </cell>
          <cell r="AO465">
            <v>3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20</v>
          </cell>
          <cell r="AW465">
            <v>2</v>
          </cell>
          <cell r="AX465">
            <v>40</v>
          </cell>
          <cell r="AY465">
            <v>6</v>
          </cell>
          <cell r="AZ465">
            <v>2</v>
          </cell>
          <cell r="BA465">
            <v>0</v>
          </cell>
          <cell r="BB465">
            <v>50</v>
          </cell>
          <cell r="BC465">
            <v>350</v>
          </cell>
          <cell r="BD465">
            <v>100</v>
          </cell>
          <cell r="BE465">
            <v>50</v>
          </cell>
          <cell r="BF465">
            <v>0</v>
          </cell>
          <cell r="BG465">
            <v>2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955</v>
          </cell>
          <cell r="BP465">
            <v>12</v>
          </cell>
          <cell r="BQ465">
            <v>12</v>
          </cell>
          <cell r="BR465">
            <v>111</v>
          </cell>
          <cell r="BS465">
            <v>12</v>
          </cell>
          <cell r="BT465">
            <v>0</v>
          </cell>
          <cell r="BU465">
            <v>1102</v>
          </cell>
          <cell r="BV465">
            <v>0</v>
          </cell>
          <cell r="BW465">
            <v>0</v>
          </cell>
          <cell r="BX465">
            <v>200</v>
          </cell>
          <cell r="BZ465" t="str">
            <v>EST</v>
          </cell>
          <cell r="CA465" t="str">
            <v>SEAT</v>
          </cell>
          <cell r="CB465" t="str">
            <v>1.3</v>
          </cell>
          <cell r="CC465" t="str">
            <v>ET</v>
          </cell>
          <cell r="CD465" t="str">
            <v>Renovated Venue</v>
          </cell>
          <cell r="CE465">
            <v>2000</v>
          </cell>
          <cell r="CF465">
            <v>4</v>
          </cell>
        </row>
        <row r="466">
          <cell r="A466" t="str">
            <v>SH019</v>
          </cell>
          <cell r="B466" t="str">
            <v>NASH1</v>
          </cell>
          <cell r="C466" t="str">
            <v>COV016</v>
          </cell>
          <cell r="D466" t="str">
            <v>Deodoro Zone</v>
          </cell>
          <cell r="E466" t="str">
            <v>National Shooting Centre - 10m Range</v>
          </cell>
          <cell r="F466" t="str">
            <v>DEO-NSC-1</v>
          </cell>
          <cell r="G466" t="str">
            <v>Shooting</v>
          </cell>
          <cell r="H466" t="str">
            <v>Only for Accredited Numbers - 10m Range</v>
          </cell>
          <cell r="I466" t="str">
            <v>P</v>
          </cell>
          <cell r="J466" t="str">
            <v>O</v>
          </cell>
          <cell r="K466" t="str">
            <v>06-Aug-16</v>
          </cell>
          <cell r="L466" t="str">
            <v>Day 1</v>
          </cell>
          <cell r="M466">
            <v>0.375</v>
          </cell>
          <cell r="N466">
            <v>0.63194444444444442</v>
          </cell>
          <cell r="O466">
            <v>0.25694444444444442</v>
          </cell>
          <cell r="P466" t="str">
            <v>D</v>
          </cell>
          <cell r="Q466" t="str">
            <v>LOW</v>
          </cell>
          <cell r="R466">
            <v>1</v>
          </cell>
          <cell r="S466">
            <v>0</v>
          </cell>
          <cell r="T466" t="str">
            <v>NASH1</v>
          </cell>
          <cell r="U466">
            <v>1000</v>
          </cell>
          <cell r="V466">
            <v>161</v>
          </cell>
          <cell r="W466">
            <v>839</v>
          </cell>
          <cell r="X466">
            <v>5</v>
          </cell>
          <cell r="Y466">
            <v>0</v>
          </cell>
          <cell r="Z466">
            <v>5</v>
          </cell>
          <cell r="AA466">
            <v>0</v>
          </cell>
          <cell r="AB466">
            <v>1</v>
          </cell>
          <cell r="AC466">
            <v>1</v>
          </cell>
          <cell r="AD466">
            <v>0</v>
          </cell>
          <cell r="AE466">
            <v>0</v>
          </cell>
          <cell r="AF466">
            <v>0</v>
          </cell>
          <cell r="AG466">
            <v>60</v>
          </cell>
          <cell r="AH466">
            <v>0</v>
          </cell>
          <cell r="AI466">
            <v>0</v>
          </cell>
          <cell r="AJ466">
            <v>10</v>
          </cell>
          <cell r="AK466">
            <v>1</v>
          </cell>
          <cell r="AL466">
            <v>1</v>
          </cell>
          <cell r="AM466">
            <v>0</v>
          </cell>
          <cell r="AN466">
            <v>0</v>
          </cell>
          <cell r="AO466">
            <v>45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10</v>
          </cell>
          <cell r="AW466">
            <v>2</v>
          </cell>
          <cell r="AX466">
            <v>40</v>
          </cell>
          <cell r="AY466">
            <v>6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100</v>
          </cell>
          <cell r="BE466">
            <v>25</v>
          </cell>
          <cell r="BF466">
            <v>0</v>
          </cell>
          <cell r="BG466">
            <v>2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728</v>
          </cell>
          <cell r="BP466">
            <v>9</v>
          </cell>
          <cell r="BQ466">
            <v>9</v>
          </cell>
          <cell r="BR466">
            <v>84</v>
          </cell>
          <cell r="BS466">
            <v>9</v>
          </cell>
          <cell r="BT466">
            <v>0</v>
          </cell>
          <cell r="BU466">
            <v>839</v>
          </cell>
          <cell r="BV466">
            <v>0</v>
          </cell>
          <cell r="BW466">
            <v>0</v>
          </cell>
          <cell r="BX466">
            <v>100</v>
          </cell>
          <cell r="BZ466" t="str">
            <v>EST</v>
          </cell>
          <cell r="CA466" t="str">
            <v>SEAT</v>
          </cell>
          <cell r="CB466" t="str">
            <v>1.3</v>
          </cell>
          <cell r="CC466" t="str">
            <v>ET</v>
          </cell>
          <cell r="CD466" t="str">
            <v>Renovated Venue</v>
          </cell>
          <cell r="CE466">
            <v>1000</v>
          </cell>
          <cell r="CF466">
            <v>4</v>
          </cell>
        </row>
        <row r="467">
          <cell r="A467" t="str">
            <v>SH020</v>
          </cell>
          <cell r="B467" t="str">
            <v>NASH2</v>
          </cell>
          <cell r="C467" t="str">
            <v>COV016</v>
          </cell>
          <cell r="D467" t="str">
            <v>Deodoro Zone</v>
          </cell>
          <cell r="E467" t="str">
            <v>National Shooting Centre - 25m Range</v>
          </cell>
          <cell r="F467" t="str">
            <v>DEO-NSC-2</v>
          </cell>
          <cell r="G467" t="str">
            <v>Shooting</v>
          </cell>
          <cell r="H467" t="str">
            <v>Only for Accredited Numbers - 25m Range</v>
          </cell>
          <cell r="I467" t="str">
            <v>P</v>
          </cell>
          <cell r="J467" t="str">
            <v>O</v>
          </cell>
          <cell r="K467" t="str">
            <v>06-Aug-16</v>
          </cell>
          <cell r="L467" t="str">
            <v>Day 1</v>
          </cell>
          <cell r="M467">
            <v>0.375</v>
          </cell>
          <cell r="N467">
            <v>0.63194444444444442</v>
          </cell>
          <cell r="O467">
            <v>0.25694444444444442</v>
          </cell>
          <cell r="P467" t="str">
            <v>D</v>
          </cell>
          <cell r="Q467" t="str">
            <v>LOW</v>
          </cell>
          <cell r="R467">
            <v>1</v>
          </cell>
          <cell r="S467">
            <v>0</v>
          </cell>
          <cell r="T467" t="str">
            <v>NASH2</v>
          </cell>
          <cell r="U467">
            <v>500</v>
          </cell>
          <cell r="V467">
            <v>141</v>
          </cell>
          <cell r="W467">
            <v>359</v>
          </cell>
          <cell r="X467">
            <v>5</v>
          </cell>
          <cell r="Y467">
            <v>0</v>
          </cell>
          <cell r="Z467">
            <v>5</v>
          </cell>
          <cell r="AA467">
            <v>0</v>
          </cell>
          <cell r="AB467">
            <v>1</v>
          </cell>
          <cell r="AC467">
            <v>1</v>
          </cell>
          <cell r="AD467">
            <v>0</v>
          </cell>
          <cell r="AE467">
            <v>0</v>
          </cell>
          <cell r="AF467">
            <v>0</v>
          </cell>
          <cell r="AG467">
            <v>40</v>
          </cell>
          <cell r="AH467">
            <v>0</v>
          </cell>
          <cell r="AI467">
            <v>0</v>
          </cell>
          <cell r="AJ467">
            <v>10</v>
          </cell>
          <cell r="AK467">
            <v>1</v>
          </cell>
          <cell r="AL467">
            <v>1</v>
          </cell>
          <cell r="AM467">
            <v>0</v>
          </cell>
          <cell r="AN467">
            <v>0</v>
          </cell>
          <cell r="AO467">
            <v>45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10</v>
          </cell>
          <cell r="AW467">
            <v>2</v>
          </cell>
          <cell r="AX467">
            <v>40</v>
          </cell>
          <cell r="AY467">
            <v>6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100</v>
          </cell>
          <cell r="BE467">
            <v>25</v>
          </cell>
          <cell r="BF467">
            <v>0</v>
          </cell>
          <cell r="BG467">
            <v>2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311</v>
          </cell>
          <cell r="BP467">
            <v>4</v>
          </cell>
          <cell r="BQ467">
            <v>4</v>
          </cell>
          <cell r="BR467">
            <v>36</v>
          </cell>
          <cell r="BS467">
            <v>4</v>
          </cell>
          <cell r="BT467">
            <v>0</v>
          </cell>
          <cell r="BU467">
            <v>359</v>
          </cell>
          <cell r="BV467">
            <v>0</v>
          </cell>
          <cell r="BW467">
            <v>0</v>
          </cell>
          <cell r="BX467">
            <v>100</v>
          </cell>
          <cell r="BZ467" t="str">
            <v>EST</v>
          </cell>
          <cell r="CA467" t="str">
            <v>SEAT</v>
          </cell>
          <cell r="CB467" t="str">
            <v>1.3</v>
          </cell>
          <cell r="CC467" t="str">
            <v>ET</v>
          </cell>
          <cell r="CD467" t="str">
            <v>Renovated Venue</v>
          </cell>
          <cell r="CE467">
            <v>500</v>
          </cell>
          <cell r="CF467">
            <v>4</v>
          </cell>
        </row>
        <row r="468">
          <cell r="A468" t="str">
            <v>SH021</v>
          </cell>
          <cell r="B468" t="str">
            <v>NASH3</v>
          </cell>
          <cell r="C468" t="str">
            <v>COV016</v>
          </cell>
          <cell r="D468" t="str">
            <v>Deodoro Zone</v>
          </cell>
          <cell r="E468" t="str">
            <v>National Shooting Centre - 50m Range</v>
          </cell>
          <cell r="F468" t="str">
            <v>DEO-NSC-3</v>
          </cell>
          <cell r="G468" t="str">
            <v>Shooting</v>
          </cell>
          <cell r="H468" t="str">
            <v>Only for Accredited Numbers - 50m Range</v>
          </cell>
          <cell r="I468" t="str">
            <v>P</v>
          </cell>
          <cell r="J468" t="str">
            <v>O</v>
          </cell>
          <cell r="K468" t="str">
            <v>06-Aug-16</v>
          </cell>
          <cell r="L468" t="str">
            <v>Day 1</v>
          </cell>
          <cell r="M468">
            <v>0.375</v>
          </cell>
          <cell r="N468">
            <v>0.63194444444444442</v>
          </cell>
          <cell r="O468">
            <v>0.25694444444444442</v>
          </cell>
          <cell r="P468" t="str">
            <v>D</v>
          </cell>
          <cell r="Q468" t="str">
            <v>LOW</v>
          </cell>
          <cell r="R468">
            <v>1</v>
          </cell>
          <cell r="S468">
            <v>0</v>
          </cell>
          <cell r="T468" t="str">
            <v>NASH3</v>
          </cell>
          <cell r="U468">
            <v>750</v>
          </cell>
          <cell r="V468">
            <v>161</v>
          </cell>
          <cell r="W468">
            <v>589</v>
          </cell>
          <cell r="X468">
            <v>5</v>
          </cell>
          <cell r="Y468">
            <v>0</v>
          </cell>
          <cell r="Z468">
            <v>5</v>
          </cell>
          <cell r="AA468">
            <v>0</v>
          </cell>
          <cell r="AB468">
            <v>1</v>
          </cell>
          <cell r="AC468">
            <v>1</v>
          </cell>
          <cell r="AD468">
            <v>0</v>
          </cell>
          <cell r="AE468">
            <v>0</v>
          </cell>
          <cell r="AF468">
            <v>0</v>
          </cell>
          <cell r="AG468">
            <v>60</v>
          </cell>
          <cell r="AH468">
            <v>0</v>
          </cell>
          <cell r="AI468">
            <v>0</v>
          </cell>
          <cell r="AJ468">
            <v>10</v>
          </cell>
          <cell r="AK468">
            <v>1</v>
          </cell>
          <cell r="AL468">
            <v>1</v>
          </cell>
          <cell r="AM468">
            <v>0</v>
          </cell>
          <cell r="AN468">
            <v>0</v>
          </cell>
          <cell r="AO468">
            <v>45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10</v>
          </cell>
          <cell r="AW468">
            <v>2</v>
          </cell>
          <cell r="AX468">
            <v>40</v>
          </cell>
          <cell r="AY468">
            <v>6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100</v>
          </cell>
          <cell r="BE468">
            <v>25</v>
          </cell>
          <cell r="BF468">
            <v>0</v>
          </cell>
          <cell r="BG468">
            <v>2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512</v>
          </cell>
          <cell r="BP468">
            <v>6</v>
          </cell>
          <cell r="BQ468">
            <v>6</v>
          </cell>
          <cell r="BR468">
            <v>59</v>
          </cell>
          <cell r="BS468">
            <v>6</v>
          </cell>
          <cell r="BT468">
            <v>0</v>
          </cell>
          <cell r="BU468">
            <v>589</v>
          </cell>
          <cell r="BV468">
            <v>0</v>
          </cell>
          <cell r="BW468">
            <v>0</v>
          </cell>
          <cell r="BX468">
            <v>100</v>
          </cell>
          <cell r="BZ468" t="str">
            <v>EST</v>
          </cell>
          <cell r="CA468" t="str">
            <v>SEAT</v>
          </cell>
          <cell r="CB468" t="str">
            <v>1.3</v>
          </cell>
          <cell r="CC468" t="str">
            <v>ET</v>
          </cell>
          <cell r="CD468" t="str">
            <v>Renovated Venue</v>
          </cell>
          <cell r="CE468">
            <v>750</v>
          </cell>
          <cell r="CF468">
            <v>4</v>
          </cell>
        </row>
        <row r="469">
          <cell r="A469" t="str">
            <v>SH022</v>
          </cell>
          <cell r="B469" t="str">
            <v>NASH4</v>
          </cell>
          <cell r="C469" t="str">
            <v>COV016</v>
          </cell>
          <cell r="D469" t="str">
            <v>Deodoro Zone</v>
          </cell>
          <cell r="E469" t="str">
            <v>National Shooting Centre - Shotgun Finals</v>
          </cell>
          <cell r="F469" t="str">
            <v>DEO-NSC-4</v>
          </cell>
          <cell r="G469" t="str">
            <v>Shooting</v>
          </cell>
          <cell r="H469" t="str">
            <v>Only for Accredited Numbers - Shotgun Finals</v>
          </cell>
          <cell r="I469" t="str">
            <v>P</v>
          </cell>
          <cell r="J469" t="str">
            <v>O</v>
          </cell>
          <cell r="K469" t="str">
            <v>06-Aug-16</v>
          </cell>
          <cell r="L469" t="str">
            <v>Day 1</v>
          </cell>
          <cell r="M469">
            <v>0.375</v>
          </cell>
          <cell r="N469">
            <v>0.63194444444444442</v>
          </cell>
          <cell r="O469">
            <v>0.25694444444444442</v>
          </cell>
          <cell r="P469" t="str">
            <v>D</v>
          </cell>
          <cell r="Q469" t="str">
            <v>LOW</v>
          </cell>
          <cell r="R469">
            <v>1</v>
          </cell>
          <cell r="S469">
            <v>0</v>
          </cell>
          <cell r="T469" t="str">
            <v>NASH4</v>
          </cell>
          <cell r="U469">
            <v>2000</v>
          </cell>
          <cell r="V469">
            <v>328</v>
          </cell>
          <cell r="W469">
            <v>1672</v>
          </cell>
          <cell r="X469">
            <v>5</v>
          </cell>
          <cell r="Y469">
            <v>0</v>
          </cell>
          <cell r="Z469">
            <v>5</v>
          </cell>
          <cell r="AA469">
            <v>0</v>
          </cell>
          <cell r="AB469">
            <v>1</v>
          </cell>
          <cell r="AC469">
            <v>1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20</v>
          </cell>
          <cell r="AK469">
            <v>1</v>
          </cell>
          <cell r="AL469">
            <v>1</v>
          </cell>
          <cell r="AM469">
            <v>20</v>
          </cell>
          <cell r="AN469">
            <v>220</v>
          </cell>
          <cell r="AO469">
            <v>3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20</v>
          </cell>
          <cell r="AW469">
            <v>2</v>
          </cell>
          <cell r="AX469">
            <v>40</v>
          </cell>
          <cell r="AY469">
            <v>6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00</v>
          </cell>
          <cell r="BE469">
            <v>12</v>
          </cell>
          <cell r="BF469">
            <v>0</v>
          </cell>
          <cell r="BG469">
            <v>2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1453</v>
          </cell>
          <cell r="BP469">
            <v>17</v>
          </cell>
          <cell r="BQ469">
            <v>17</v>
          </cell>
          <cell r="BR469">
            <v>168</v>
          </cell>
          <cell r="BS469">
            <v>17</v>
          </cell>
          <cell r="BT469">
            <v>0</v>
          </cell>
          <cell r="BU469">
            <v>1672</v>
          </cell>
          <cell r="BV469">
            <v>0</v>
          </cell>
          <cell r="BW469">
            <v>0</v>
          </cell>
          <cell r="BX469">
            <v>200</v>
          </cell>
          <cell r="BZ469" t="str">
            <v>EST</v>
          </cell>
          <cell r="CA469" t="str">
            <v>SEAT</v>
          </cell>
          <cell r="CB469" t="str">
            <v>1.3</v>
          </cell>
          <cell r="CC469" t="str">
            <v>ET</v>
          </cell>
          <cell r="CD469" t="str">
            <v>Renovated Venue</v>
          </cell>
          <cell r="CE469">
            <v>2000</v>
          </cell>
          <cell r="CF469">
            <v>4</v>
          </cell>
        </row>
        <row r="470">
          <cell r="A470" t="str">
            <v>SH023</v>
          </cell>
          <cell r="B470" t="str">
            <v>NASH5</v>
          </cell>
          <cell r="C470" t="str">
            <v>COV016</v>
          </cell>
          <cell r="D470" t="str">
            <v>Deodoro Zone</v>
          </cell>
          <cell r="E470" t="str">
            <v>National Shooting Centre - Shotgun Preliminary Range 1</v>
          </cell>
          <cell r="F470" t="str">
            <v>DEO-NSC-5</v>
          </cell>
          <cell r="G470" t="str">
            <v>Shooting</v>
          </cell>
          <cell r="H470" t="str">
            <v>Only for Accredited Numbers - Shotgun Preliminary Range 1</v>
          </cell>
          <cell r="I470" t="str">
            <v>P</v>
          </cell>
          <cell r="J470" t="str">
            <v>O</v>
          </cell>
          <cell r="K470" t="str">
            <v>06-Aug-16</v>
          </cell>
          <cell r="L470" t="str">
            <v>Day 1</v>
          </cell>
          <cell r="M470">
            <v>0.375</v>
          </cell>
          <cell r="N470">
            <v>0.63194444444444442</v>
          </cell>
          <cell r="O470">
            <v>0.25694444444444442</v>
          </cell>
          <cell r="P470" t="str">
            <v>D</v>
          </cell>
          <cell r="Q470" t="str">
            <v>LOW</v>
          </cell>
          <cell r="R470">
            <v>1</v>
          </cell>
          <cell r="S470">
            <v>0</v>
          </cell>
          <cell r="T470" t="str">
            <v>NASH5</v>
          </cell>
          <cell r="U470">
            <v>500</v>
          </cell>
          <cell r="V470">
            <v>100</v>
          </cell>
          <cell r="W470">
            <v>400</v>
          </cell>
          <cell r="X470">
            <v>5</v>
          </cell>
          <cell r="Y470">
            <v>0</v>
          </cell>
          <cell r="Z470">
            <v>5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24</v>
          </cell>
          <cell r="AK470">
            <v>1</v>
          </cell>
          <cell r="AL470">
            <v>1</v>
          </cell>
          <cell r="AM470">
            <v>0</v>
          </cell>
          <cell r="AN470">
            <v>0</v>
          </cell>
          <cell r="AO470">
            <v>3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10</v>
          </cell>
          <cell r="AW470">
            <v>2</v>
          </cell>
          <cell r="AX470">
            <v>40</v>
          </cell>
          <cell r="AY470">
            <v>6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100</v>
          </cell>
          <cell r="BE470">
            <v>12</v>
          </cell>
          <cell r="BF470">
            <v>0</v>
          </cell>
          <cell r="BG470">
            <v>2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348</v>
          </cell>
          <cell r="BP470">
            <v>4</v>
          </cell>
          <cell r="BQ470">
            <v>4</v>
          </cell>
          <cell r="BR470">
            <v>40</v>
          </cell>
          <cell r="BS470">
            <v>4</v>
          </cell>
          <cell r="BT470">
            <v>0</v>
          </cell>
          <cell r="BU470">
            <v>400</v>
          </cell>
          <cell r="BV470">
            <v>0</v>
          </cell>
          <cell r="BW470">
            <v>0</v>
          </cell>
          <cell r="BX470">
            <v>100</v>
          </cell>
          <cell r="BZ470" t="str">
            <v>EST</v>
          </cell>
          <cell r="CA470" t="str">
            <v>SEAT</v>
          </cell>
          <cell r="CB470" t="str">
            <v>1.3</v>
          </cell>
          <cell r="CC470" t="str">
            <v>ET</v>
          </cell>
          <cell r="CD470" t="str">
            <v>Renovated Venue</v>
          </cell>
          <cell r="CE470">
            <v>500</v>
          </cell>
          <cell r="CF470">
            <v>4</v>
          </cell>
        </row>
        <row r="471">
          <cell r="A471" t="str">
            <v>SH024</v>
          </cell>
          <cell r="B471" t="str">
            <v>NASH6</v>
          </cell>
          <cell r="C471" t="str">
            <v>COV016</v>
          </cell>
          <cell r="D471" t="str">
            <v>Deodoro Zone</v>
          </cell>
          <cell r="E471" t="str">
            <v>National Shooting Centre - Shotgun Preliminary Range 2</v>
          </cell>
          <cell r="F471" t="str">
            <v>DEO-NSC-6</v>
          </cell>
          <cell r="G471" t="str">
            <v>Shooting</v>
          </cell>
          <cell r="H471" t="str">
            <v>Only for Accredited Numbers - Shotgun Preliminary Range 2</v>
          </cell>
          <cell r="I471" t="str">
            <v>P</v>
          </cell>
          <cell r="J471" t="str">
            <v>O</v>
          </cell>
          <cell r="K471" t="str">
            <v>06-Aug-16</v>
          </cell>
          <cell r="L471" t="str">
            <v>Day 1</v>
          </cell>
          <cell r="M471">
            <v>0.375</v>
          </cell>
          <cell r="N471">
            <v>0.63194444444444442</v>
          </cell>
          <cell r="O471">
            <v>0.25694444444444442</v>
          </cell>
          <cell r="P471" t="str">
            <v>D</v>
          </cell>
          <cell r="Q471" t="str">
            <v>LOW</v>
          </cell>
          <cell r="R471">
            <v>1</v>
          </cell>
          <cell r="S471">
            <v>0</v>
          </cell>
          <cell r="T471" t="str">
            <v>NASH6</v>
          </cell>
          <cell r="U471">
            <v>500</v>
          </cell>
          <cell r="V471">
            <v>100</v>
          </cell>
          <cell r="W471">
            <v>400</v>
          </cell>
          <cell r="X471">
            <v>5</v>
          </cell>
          <cell r="Y471">
            <v>0</v>
          </cell>
          <cell r="Z471">
            <v>5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24</v>
          </cell>
          <cell r="AK471">
            <v>1</v>
          </cell>
          <cell r="AL471">
            <v>1</v>
          </cell>
          <cell r="AM471">
            <v>0</v>
          </cell>
          <cell r="AN471">
            <v>0</v>
          </cell>
          <cell r="AO471">
            <v>3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0</v>
          </cell>
          <cell r="AW471">
            <v>2</v>
          </cell>
          <cell r="AX471">
            <v>40</v>
          </cell>
          <cell r="AY471">
            <v>6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100</v>
          </cell>
          <cell r="BE471">
            <v>12</v>
          </cell>
          <cell r="BF471">
            <v>0</v>
          </cell>
          <cell r="BG471">
            <v>2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348</v>
          </cell>
          <cell r="BP471">
            <v>4</v>
          </cell>
          <cell r="BQ471">
            <v>4</v>
          </cell>
          <cell r="BR471">
            <v>40</v>
          </cell>
          <cell r="BS471">
            <v>4</v>
          </cell>
          <cell r="BT471">
            <v>0</v>
          </cell>
          <cell r="BU471">
            <v>400</v>
          </cell>
          <cell r="BV471">
            <v>0</v>
          </cell>
          <cell r="BW471">
            <v>0</v>
          </cell>
          <cell r="BX471">
            <v>100</v>
          </cell>
          <cell r="BZ471" t="str">
            <v>EST</v>
          </cell>
          <cell r="CA471" t="str">
            <v>SEAT</v>
          </cell>
          <cell r="CB471" t="str">
            <v>1.3</v>
          </cell>
          <cell r="CC471" t="str">
            <v>ET</v>
          </cell>
          <cell r="CD471" t="str">
            <v>Renovated Venue</v>
          </cell>
          <cell r="CE471">
            <v>500</v>
          </cell>
          <cell r="CF471">
            <v>4</v>
          </cell>
        </row>
        <row r="472">
          <cell r="A472" t="str">
            <v>SM001</v>
          </cell>
          <cell r="B472" t="str">
            <v>SM001</v>
          </cell>
          <cell r="C472" t="str">
            <v>COV007</v>
          </cell>
          <cell r="D472" t="str">
            <v>Copacabana Zone</v>
          </cell>
          <cell r="E472" t="str">
            <v>Fort Copacabana</v>
          </cell>
          <cell r="F472" t="str">
            <v>COP-AP6-S</v>
          </cell>
          <cell r="G472" t="str">
            <v>Swimming marathon</v>
          </cell>
          <cell r="H472" t="str">
            <v>Women's Marathon Swimming 10km Final and Victory Ceremony</v>
          </cell>
          <cell r="I472" t="str">
            <v>F</v>
          </cell>
          <cell r="J472" t="str">
            <v>O</v>
          </cell>
          <cell r="K472" t="str">
            <v>19-Aug-16</v>
          </cell>
          <cell r="L472" t="str">
            <v>Day 14</v>
          </cell>
          <cell r="M472">
            <v>0.45833333333333331</v>
          </cell>
          <cell r="N472">
            <v>0.58333333333333337</v>
          </cell>
          <cell r="O472">
            <v>0.125</v>
          </cell>
          <cell r="P472" t="str">
            <v>M</v>
          </cell>
          <cell r="Q472" t="str">
            <v>HIGH</v>
          </cell>
          <cell r="R472">
            <v>1</v>
          </cell>
          <cell r="S472">
            <v>1</v>
          </cell>
          <cell r="T472" t="str">
            <v>SM01</v>
          </cell>
          <cell r="U472">
            <v>5500</v>
          </cell>
          <cell r="V472">
            <v>1745</v>
          </cell>
          <cell r="W472">
            <v>3755</v>
          </cell>
          <cell r="X472">
            <v>96</v>
          </cell>
          <cell r="Y472">
            <v>0</v>
          </cell>
          <cell r="Z472">
            <v>85</v>
          </cell>
          <cell r="AA472">
            <v>0</v>
          </cell>
          <cell r="AB472">
            <v>2</v>
          </cell>
          <cell r="AC472">
            <v>2</v>
          </cell>
          <cell r="AD472">
            <v>0</v>
          </cell>
          <cell r="AE472">
            <v>0</v>
          </cell>
          <cell r="AF472">
            <v>0</v>
          </cell>
          <cell r="AG472">
            <v>200</v>
          </cell>
          <cell r="AH472">
            <v>0</v>
          </cell>
          <cell r="AI472">
            <v>0</v>
          </cell>
          <cell r="AJ472">
            <v>50</v>
          </cell>
          <cell r="AK472">
            <v>3</v>
          </cell>
          <cell r="AL472">
            <v>3</v>
          </cell>
          <cell r="AM472">
            <v>20</v>
          </cell>
          <cell r="AN472">
            <v>220</v>
          </cell>
          <cell r="AO472">
            <v>60</v>
          </cell>
          <cell r="AP472">
            <v>0</v>
          </cell>
          <cell r="AQ472">
            <v>0</v>
          </cell>
          <cell r="AR472">
            <v>0</v>
          </cell>
          <cell r="AS472">
            <v>1</v>
          </cell>
          <cell r="AT472">
            <v>44</v>
          </cell>
          <cell r="AU472">
            <v>3</v>
          </cell>
          <cell r="AV472">
            <v>20</v>
          </cell>
          <cell r="AW472">
            <v>0</v>
          </cell>
          <cell r="AX472">
            <v>0</v>
          </cell>
          <cell r="AY472">
            <v>0</v>
          </cell>
          <cell r="AZ472">
            <v>2</v>
          </cell>
          <cell r="BA472">
            <v>0</v>
          </cell>
          <cell r="BB472">
            <v>120</v>
          </cell>
          <cell r="BC472">
            <v>840</v>
          </cell>
          <cell r="BD472">
            <v>109</v>
          </cell>
          <cell r="BE472">
            <v>150</v>
          </cell>
          <cell r="BF472">
            <v>24</v>
          </cell>
          <cell r="BG472">
            <v>4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3265</v>
          </cell>
          <cell r="BP472">
            <v>38</v>
          </cell>
          <cell r="BQ472">
            <v>38</v>
          </cell>
          <cell r="BR472">
            <v>376</v>
          </cell>
          <cell r="BS472">
            <v>38</v>
          </cell>
          <cell r="BT472">
            <v>0</v>
          </cell>
          <cell r="BU472">
            <v>3755</v>
          </cell>
          <cell r="BV472">
            <v>0</v>
          </cell>
          <cell r="BW472">
            <v>0</v>
          </cell>
          <cell r="BX472">
            <v>500</v>
          </cell>
          <cell r="BZ472" t="str">
            <v>EST</v>
          </cell>
          <cell r="CA472" t="str">
            <v>SEAT &amp; STANDING</v>
          </cell>
          <cell r="CB472" t="str">
            <v>1.3</v>
          </cell>
          <cell r="CC472" t="str">
            <v>T</v>
          </cell>
          <cell r="CD472" t="str">
            <v>Temporary Venue</v>
          </cell>
          <cell r="CE472">
            <v>5500</v>
          </cell>
          <cell r="CF472">
            <v>1</v>
          </cell>
        </row>
        <row r="473">
          <cell r="A473" t="str">
            <v>SM002</v>
          </cell>
          <cell r="B473" t="str">
            <v>SM002</v>
          </cell>
          <cell r="C473" t="str">
            <v>COV007</v>
          </cell>
          <cell r="D473" t="str">
            <v>Copacabana Zone</v>
          </cell>
          <cell r="E473" t="str">
            <v>Fort Copacabana</v>
          </cell>
          <cell r="F473" t="str">
            <v>COP-AP6-S</v>
          </cell>
          <cell r="G473" t="str">
            <v>Swimming marathon</v>
          </cell>
          <cell r="H473" t="str">
            <v>Men's Marathon Swimming 10km Final and Victory Ceremony</v>
          </cell>
          <cell r="I473" t="str">
            <v>F</v>
          </cell>
          <cell r="J473" t="str">
            <v>O</v>
          </cell>
          <cell r="K473" t="str">
            <v>20-Aug-16</v>
          </cell>
          <cell r="L473" t="str">
            <v>Day 15</v>
          </cell>
          <cell r="M473">
            <v>0.45833333333333331</v>
          </cell>
          <cell r="N473">
            <v>0.58333333333333337</v>
          </cell>
          <cell r="O473">
            <v>0.125</v>
          </cell>
          <cell r="P473" t="str">
            <v>M</v>
          </cell>
          <cell r="Q473" t="str">
            <v>HIGH</v>
          </cell>
          <cell r="R473">
            <v>1</v>
          </cell>
          <cell r="S473">
            <v>1</v>
          </cell>
          <cell r="T473" t="str">
            <v>SM02</v>
          </cell>
          <cell r="U473">
            <v>5500</v>
          </cell>
          <cell r="V473">
            <v>1745</v>
          </cell>
          <cell r="W473">
            <v>3755</v>
          </cell>
          <cell r="X473">
            <v>96</v>
          </cell>
          <cell r="Y473">
            <v>0</v>
          </cell>
          <cell r="Z473">
            <v>85</v>
          </cell>
          <cell r="AA473">
            <v>0</v>
          </cell>
          <cell r="AB473">
            <v>2</v>
          </cell>
          <cell r="AC473">
            <v>2</v>
          </cell>
          <cell r="AD473">
            <v>0</v>
          </cell>
          <cell r="AE473">
            <v>0</v>
          </cell>
          <cell r="AF473">
            <v>0</v>
          </cell>
          <cell r="AG473">
            <v>200</v>
          </cell>
          <cell r="AH473">
            <v>0</v>
          </cell>
          <cell r="AI473">
            <v>0</v>
          </cell>
          <cell r="AJ473">
            <v>50</v>
          </cell>
          <cell r="AK473">
            <v>3</v>
          </cell>
          <cell r="AL473">
            <v>3</v>
          </cell>
          <cell r="AM473">
            <v>20</v>
          </cell>
          <cell r="AN473">
            <v>220</v>
          </cell>
          <cell r="AO473">
            <v>60</v>
          </cell>
          <cell r="AP473">
            <v>0</v>
          </cell>
          <cell r="AQ473">
            <v>0</v>
          </cell>
          <cell r="AR473">
            <v>0</v>
          </cell>
          <cell r="AS473">
            <v>1</v>
          </cell>
          <cell r="AT473">
            <v>44</v>
          </cell>
          <cell r="AU473">
            <v>3</v>
          </cell>
          <cell r="AV473">
            <v>20</v>
          </cell>
          <cell r="AW473">
            <v>0</v>
          </cell>
          <cell r="AX473">
            <v>0</v>
          </cell>
          <cell r="AY473">
            <v>0</v>
          </cell>
          <cell r="AZ473">
            <v>2</v>
          </cell>
          <cell r="BA473">
            <v>0</v>
          </cell>
          <cell r="BB473">
            <v>120</v>
          </cell>
          <cell r="BC473">
            <v>840</v>
          </cell>
          <cell r="BD473">
            <v>109</v>
          </cell>
          <cell r="BE473">
            <v>150</v>
          </cell>
          <cell r="BF473">
            <v>24</v>
          </cell>
          <cell r="BG473">
            <v>4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3265</v>
          </cell>
          <cell r="BP473">
            <v>38</v>
          </cell>
          <cell r="BQ473">
            <v>38</v>
          </cell>
          <cell r="BR473">
            <v>376</v>
          </cell>
          <cell r="BS473">
            <v>38</v>
          </cell>
          <cell r="BT473">
            <v>0</v>
          </cell>
          <cell r="BU473">
            <v>3755</v>
          </cell>
          <cell r="BV473">
            <v>0</v>
          </cell>
          <cell r="BW473">
            <v>0</v>
          </cell>
          <cell r="BX473">
            <v>500</v>
          </cell>
          <cell r="BZ473" t="str">
            <v>EST</v>
          </cell>
          <cell r="CA473" t="str">
            <v>SEAT &amp; STANDING</v>
          </cell>
          <cell r="CB473" t="str">
            <v>1.3</v>
          </cell>
          <cell r="CC473" t="str">
            <v>T</v>
          </cell>
          <cell r="CD473" t="str">
            <v>Temporary Venue</v>
          </cell>
          <cell r="CE473">
            <v>5500</v>
          </cell>
          <cell r="CF473">
            <v>1</v>
          </cell>
        </row>
        <row r="474">
          <cell r="A474" t="str">
            <v>SW001</v>
          </cell>
          <cell r="B474" t="str">
            <v>SW001</v>
          </cell>
          <cell r="C474" t="str">
            <v>COV017</v>
          </cell>
          <cell r="D474" t="str">
            <v>Barra da Tijuca Zone</v>
          </cell>
          <cell r="E474" t="str">
            <v>Olympic Aquatics Stadium</v>
          </cell>
          <cell r="F474" t="str">
            <v>BAT-OAS-S</v>
          </cell>
          <cell r="G474" t="str">
            <v>Swimming</v>
          </cell>
          <cell r="H474" t="str">
            <v>Men &amp; Women Heats</v>
          </cell>
          <cell r="I474" t="str">
            <v>P</v>
          </cell>
          <cell r="J474" t="str">
            <v>O</v>
          </cell>
          <cell r="K474" t="str">
            <v>06-Aug-16</v>
          </cell>
          <cell r="L474" t="str">
            <v>Day 1</v>
          </cell>
          <cell r="M474">
            <v>0.41666666666666669</v>
          </cell>
          <cell r="N474">
            <v>0.53472222222222221</v>
          </cell>
          <cell r="O474">
            <v>0.11805555555555555</v>
          </cell>
          <cell r="P474" t="str">
            <v>M</v>
          </cell>
          <cell r="Q474" t="str">
            <v>HIGH</v>
          </cell>
          <cell r="R474">
            <v>1</v>
          </cell>
          <cell r="S474">
            <v>0</v>
          </cell>
          <cell r="T474" t="str">
            <v>SW01</v>
          </cell>
          <cell r="U474">
            <v>18000</v>
          </cell>
          <cell r="V474">
            <v>6500</v>
          </cell>
          <cell r="W474">
            <v>11500</v>
          </cell>
          <cell r="X474">
            <v>573</v>
          </cell>
          <cell r="Y474">
            <v>0</v>
          </cell>
          <cell r="Z474">
            <v>95</v>
          </cell>
          <cell r="AA474">
            <v>0</v>
          </cell>
          <cell r="AB474">
            <v>7</v>
          </cell>
          <cell r="AC474">
            <v>7</v>
          </cell>
          <cell r="AD474">
            <v>0</v>
          </cell>
          <cell r="AE474">
            <v>0</v>
          </cell>
          <cell r="AF474">
            <v>0</v>
          </cell>
          <cell r="AG474">
            <v>860</v>
          </cell>
          <cell r="AH474">
            <v>0</v>
          </cell>
          <cell r="AI474">
            <v>0</v>
          </cell>
          <cell r="AJ474">
            <v>130</v>
          </cell>
          <cell r="AK474">
            <v>10</v>
          </cell>
          <cell r="AL474">
            <v>10</v>
          </cell>
          <cell r="AM474">
            <v>130</v>
          </cell>
          <cell r="AN474">
            <v>1430</v>
          </cell>
          <cell r="AO474">
            <v>390</v>
          </cell>
          <cell r="AP474">
            <v>0</v>
          </cell>
          <cell r="AQ474">
            <v>0</v>
          </cell>
          <cell r="AR474">
            <v>0</v>
          </cell>
          <cell r="AS474">
            <v>6</v>
          </cell>
          <cell r="AT474">
            <v>264</v>
          </cell>
          <cell r="AU474">
            <v>18</v>
          </cell>
          <cell r="AV474">
            <v>100</v>
          </cell>
          <cell r="AW474">
            <v>6</v>
          </cell>
          <cell r="AX474">
            <v>120</v>
          </cell>
          <cell r="AY474">
            <v>18</v>
          </cell>
          <cell r="AZ474">
            <v>2</v>
          </cell>
          <cell r="BA474">
            <v>0</v>
          </cell>
          <cell r="BB474">
            <v>350</v>
          </cell>
          <cell r="BC474">
            <v>2450</v>
          </cell>
          <cell r="BD474">
            <v>353</v>
          </cell>
          <cell r="BE474">
            <v>350</v>
          </cell>
          <cell r="BF474">
            <v>84</v>
          </cell>
          <cell r="BG474">
            <v>8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10005</v>
          </cell>
          <cell r="BP474">
            <v>115</v>
          </cell>
          <cell r="BQ474">
            <v>115</v>
          </cell>
          <cell r="BR474">
            <v>1150</v>
          </cell>
          <cell r="BS474">
            <v>115</v>
          </cell>
          <cell r="BT474">
            <v>0</v>
          </cell>
          <cell r="BU474">
            <v>11500</v>
          </cell>
          <cell r="BV474">
            <v>0</v>
          </cell>
          <cell r="BW474">
            <v>0</v>
          </cell>
          <cell r="BX474">
            <v>1300</v>
          </cell>
          <cell r="BZ474" t="str">
            <v>EST</v>
          </cell>
          <cell r="CA474" t="str">
            <v>SEAT</v>
          </cell>
          <cell r="CB474" t="str">
            <v>1.3</v>
          </cell>
          <cell r="CC474" t="str">
            <v>T</v>
          </cell>
          <cell r="CD474" t="str">
            <v>Temporary Venue</v>
          </cell>
          <cell r="CE474">
            <v>18000</v>
          </cell>
          <cell r="CF474">
            <v>1</v>
          </cell>
        </row>
        <row r="475">
          <cell r="A475" t="str">
            <v>SW002</v>
          </cell>
          <cell r="B475" t="str">
            <v>SW002</v>
          </cell>
          <cell r="C475" t="str">
            <v>COV017</v>
          </cell>
          <cell r="D475" t="str">
            <v>Barra da Tijuca Zone</v>
          </cell>
          <cell r="E475" t="str">
            <v>Olympic Aquatics Stadium</v>
          </cell>
          <cell r="F475" t="str">
            <v>BAT-OAS-S</v>
          </cell>
          <cell r="G475" t="str">
            <v>Swimming</v>
          </cell>
          <cell r="H475" t="str">
            <v>Men &amp; Women  SF/Final and Victory Ceremony</v>
          </cell>
          <cell r="I475" t="str">
            <v>F</v>
          </cell>
          <cell r="J475" t="str">
            <v>O</v>
          </cell>
          <cell r="K475" t="str">
            <v>06-Aug-16</v>
          </cell>
          <cell r="L475" t="str">
            <v>Day 1</v>
          </cell>
          <cell r="M475">
            <v>0.8125</v>
          </cell>
          <cell r="N475">
            <v>0.89583333333333337</v>
          </cell>
          <cell r="O475">
            <v>8.3333333333333329E-2</v>
          </cell>
          <cell r="P475" t="str">
            <v>E</v>
          </cell>
          <cell r="Q475" t="str">
            <v>HIGH</v>
          </cell>
          <cell r="R475">
            <v>1</v>
          </cell>
          <cell r="S475">
            <v>1</v>
          </cell>
          <cell r="T475" t="str">
            <v>SW02</v>
          </cell>
          <cell r="U475">
            <v>18000</v>
          </cell>
          <cell r="V475">
            <v>6500</v>
          </cell>
          <cell r="W475">
            <v>11500</v>
          </cell>
          <cell r="X475">
            <v>573</v>
          </cell>
          <cell r="Y475">
            <v>0</v>
          </cell>
          <cell r="Z475">
            <v>95</v>
          </cell>
          <cell r="AA475">
            <v>0</v>
          </cell>
          <cell r="AB475">
            <v>7</v>
          </cell>
          <cell r="AC475">
            <v>7</v>
          </cell>
          <cell r="AD475">
            <v>0</v>
          </cell>
          <cell r="AE475">
            <v>0</v>
          </cell>
          <cell r="AF475">
            <v>0</v>
          </cell>
          <cell r="AG475">
            <v>860</v>
          </cell>
          <cell r="AH475">
            <v>0</v>
          </cell>
          <cell r="AI475">
            <v>0</v>
          </cell>
          <cell r="AJ475">
            <v>130</v>
          </cell>
          <cell r="AK475">
            <v>10</v>
          </cell>
          <cell r="AL475">
            <v>10</v>
          </cell>
          <cell r="AM475">
            <v>130</v>
          </cell>
          <cell r="AN475">
            <v>1430</v>
          </cell>
          <cell r="AO475">
            <v>390</v>
          </cell>
          <cell r="AP475">
            <v>0</v>
          </cell>
          <cell r="AQ475">
            <v>0</v>
          </cell>
          <cell r="AR475">
            <v>0</v>
          </cell>
          <cell r="AS475">
            <v>6</v>
          </cell>
          <cell r="AT475">
            <v>264</v>
          </cell>
          <cell r="AU475">
            <v>18</v>
          </cell>
          <cell r="AV475">
            <v>100</v>
          </cell>
          <cell r="AW475">
            <v>6</v>
          </cell>
          <cell r="AX475">
            <v>120</v>
          </cell>
          <cell r="AY475">
            <v>18</v>
          </cell>
          <cell r="AZ475">
            <v>2</v>
          </cell>
          <cell r="BA475">
            <v>0</v>
          </cell>
          <cell r="BB475">
            <v>350</v>
          </cell>
          <cell r="BC475">
            <v>2450</v>
          </cell>
          <cell r="BD475">
            <v>353</v>
          </cell>
          <cell r="BE475">
            <v>350</v>
          </cell>
          <cell r="BF475">
            <v>84</v>
          </cell>
          <cell r="BG475">
            <v>8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10005</v>
          </cell>
          <cell r="BP475">
            <v>115</v>
          </cell>
          <cell r="BQ475">
            <v>115</v>
          </cell>
          <cell r="BR475">
            <v>1150</v>
          </cell>
          <cell r="BS475">
            <v>115</v>
          </cell>
          <cell r="BT475">
            <v>0</v>
          </cell>
          <cell r="BU475">
            <v>11500</v>
          </cell>
          <cell r="BV475">
            <v>0</v>
          </cell>
          <cell r="BW475">
            <v>0</v>
          </cell>
          <cell r="BX475">
            <v>1300</v>
          </cell>
          <cell r="BZ475" t="str">
            <v>EST</v>
          </cell>
          <cell r="CA475" t="str">
            <v>SEAT</v>
          </cell>
          <cell r="CB475" t="str">
            <v>1.3</v>
          </cell>
          <cell r="CC475" t="str">
            <v>T</v>
          </cell>
          <cell r="CD475" t="str">
            <v>Temporary Venue</v>
          </cell>
          <cell r="CE475">
            <v>18000</v>
          </cell>
          <cell r="CF475">
            <v>3</v>
          </cell>
        </row>
        <row r="476">
          <cell r="A476" t="str">
            <v>SW003</v>
          </cell>
          <cell r="B476" t="str">
            <v>SW003</v>
          </cell>
          <cell r="C476" t="str">
            <v>COV017</v>
          </cell>
          <cell r="D476" t="str">
            <v>Barra da Tijuca Zone</v>
          </cell>
          <cell r="E476" t="str">
            <v>Olympic Aquatics Stadium</v>
          </cell>
          <cell r="F476" t="str">
            <v>BAT-OAS-S</v>
          </cell>
          <cell r="G476" t="str">
            <v>Swimming</v>
          </cell>
          <cell r="H476" t="str">
            <v>Men &amp; Women Heats</v>
          </cell>
          <cell r="I476" t="str">
            <v>P</v>
          </cell>
          <cell r="J476" t="str">
            <v>O</v>
          </cell>
          <cell r="K476" t="str">
            <v>07-Aug-16</v>
          </cell>
          <cell r="L476" t="str">
            <v>Day 2</v>
          </cell>
          <cell r="M476">
            <v>0.41666666666666669</v>
          </cell>
          <cell r="N476">
            <v>0.53472222222222221</v>
          </cell>
          <cell r="O476">
            <v>0.11805555555555555</v>
          </cell>
          <cell r="P476" t="str">
            <v>M</v>
          </cell>
          <cell r="Q476" t="str">
            <v>HIGH</v>
          </cell>
          <cell r="R476">
            <v>1</v>
          </cell>
          <cell r="S476">
            <v>0</v>
          </cell>
          <cell r="T476" t="str">
            <v>SW03</v>
          </cell>
          <cell r="U476">
            <v>18000</v>
          </cell>
          <cell r="V476">
            <v>6500</v>
          </cell>
          <cell r="W476">
            <v>11500</v>
          </cell>
          <cell r="X476">
            <v>573</v>
          </cell>
          <cell r="Y476">
            <v>0</v>
          </cell>
          <cell r="Z476">
            <v>95</v>
          </cell>
          <cell r="AA476">
            <v>0</v>
          </cell>
          <cell r="AB476">
            <v>7</v>
          </cell>
          <cell r="AC476">
            <v>7</v>
          </cell>
          <cell r="AD476">
            <v>0</v>
          </cell>
          <cell r="AE476">
            <v>0</v>
          </cell>
          <cell r="AF476">
            <v>0</v>
          </cell>
          <cell r="AG476">
            <v>860</v>
          </cell>
          <cell r="AH476">
            <v>0</v>
          </cell>
          <cell r="AI476">
            <v>0</v>
          </cell>
          <cell r="AJ476">
            <v>130</v>
          </cell>
          <cell r="AK476">
            <v>10</v>
          </cell>
          <cell r="AL476">
            <v>10</v>
          </cell>
          <cell r="AM476">
            <v>130</v>
          </cell>
          <cell r="AN476">
            <v>1430</v>
          </cell>
          <cell r="AO476">
            <v>390</v>
          </cell>
          <cell r="AP476">
            <v>0</v>
          </cell>
          <cell r="AQ476">
            <v>0</v>
          </cell>
          <cell r="AR476">
            <v>0</v>
          </cell>
          <cell r="AS476">
            <v>6</v>
          </cell>
          <cell r="AT476">
            <v>264</v>
          </cell>
          <cell r="AU476">
            <v>18</v>
          </cell>
          <cell r="AV476">
            <v>100</v>
          </cell>
          <cell r="AW476">
            <v>6</v>
          </cell>
          <cell r="AX476">
            <v>120</v>
          </cell>
          <cell r="AY476">
            <v>18</v>
          </cell>
          <cell r="AZ476">
            <v>2</v>
          </cell>
          <cell r="BA476">
            <v>0</v>
          </cell>
          <cell r="BB476">
            <v>350</v>
          </cell>
          <cell r="BC476">
            <v>2450</v>
          </cell>
          <cell r="BD476">
            <v>353</v>
          </cell>
          <cell r="BE476">
            <v>350</v>
          </cell>
          <cell r="BF476">
            <v>84</v>
          </cell>
          <cell r="BG476">
            <v>8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10005</v>
          </cell>
          <cell r="BP476">
            <v>115</v>
          </cell>
          <cell r="BQ476">
            <v>115</v>
          </cell>
          <cell r="BR476">
            <v>1150</v>
          </cell>
          <cell r="BS476">
            <v>115</v>
          </cell>
          <cell r="BT476">
            <v>0</v>
          </cell>
          <cell r="BU476">
            <v>11500</v>
          </cell>
          <cell r="BV476">
            <v>0</v>
          </cell>
          <cell r="BW476">
            <v>0</v>
          </cell>
          <cell r="BX476">
            <v>1300</v>
          </cell>
          <cell r="BZ476" t="str">
            <v>EST</v>
          </cell>
          <cell r="CA476" t="str">
            <v>SEAT</v>
          </cell>
          <cell r="CB476" t="str">
            <v>1.3</v>
          </cell>
          <cell r="CC476" t="str">
            <v>T</v>
          </cell>
          <cell r="CD476" t="str">
            <v>Temporary Venue</v>
          </cell>
          <cell r="CE476">
            <v>18000</v>
          </cell>
          <cell r="CF476">
            <v>1</v>
          </cell>
        </row>
        <row r="477">
          <cell r="A477" t="str">
            <v>SW004</v>
          </cell>
          <cell r="B477" t="str">
            <v>SW004</v>
          </cell>
          <cell r="C477" t="str">
            <v>COV017</v>
          </cell>
          <cell r="D477" t="str">
            <v>Barra da Tijuca Zone</v>
          </cell>
          <cell r="E477" t="str">
            <v>Olympic Aquatics Stadium</v>
          </cell>
          <cell r="F477" t="str">
            <v>BAT-OAS-S</v>
          </cell>
          <cell r="G477" t="str">
            <v>Swimming</v>
          </cell>
          <cell r="H477" t="str">
            <v>Men &amp; Women  SF/Final and Victory Ceremony</v>
          </cell>
          <cell r="I477" t="str">
            <v>F</v>
          </cell>
          <cell r="J477" t="str">
            <v>O</v>
          </cell>
          <cell r="K477" t="str">
            <v>07-Aug-16</v>
          </cell>
          <cell r="L477" t="str">
            <v>Day 2</v>
          </cell>
          <cell r="M477">
            <v>0.8125</v>
          </cell>
          <cell r="N477">
            <v>0.89583333333333337</v>
          </cell>
          <cell r="O477">
            <v>8.3333333333333329E-2</v>
          </cell>
          <cell r="P477" t="str">
            <v>E</v>
          </cell>
          <cell r="Q477" t="str">
            <v>HIGH</v>
          </cell>
          <cell r="R477">
            <v>1</v>
          </cell>
          <cell r="S477">
            <v>1</v>
          </cell>
          <cell r="T477" t="str">
            <v>SW04</v>
          </cell>
          <cell r="U477">
            <v>18000</v>
          </cell>
          <cell r="V477">
            <v>6500</v>
          </cell>
          <cell r="W477">
            <v>11500</v>
          </cell>
          <cell r="X477">
            <v>573</v>
          </cell>
          <cell r="Y477">
            <v>0</v>
          </cell>
          <cell r="Z477">
            <v>95</v>
          </cell>
          <cell r="AA477">
            <v>0</v>
          </cell>
          <cell r="AB477">
            <v>7</v>
          </cell>
          <cell r="AC477">
            <v>7</v>
          </cell>
          <cell r="AD477">
            <v>0</v>
          </cell>
          <cell r="AE477">
            <v>0</v>
          </cell>
          <cell r="AF477">
            <v>0</v>
          </cell>
          <cell r="AG477">
            <v>860</v>
          </cell>
          <cell r="AH477">
            <v>0</v>
          </cell>
          <cell r="AI477">
            <v>0</v>
          </cell>
          <cell r="AJ477">
            <v>130</v>
          </cell>
          <cell r="AK477">
            <v>10</v>
          </cell>
          <cell r="AL477">
            <v>10</v>
          </cell>
          <cell r="AM477">
            <v>130</v>
          </cell>
          <cell r="AN477">
            <v>1430</v>
          </cell>
          <cell r="AO477">
            <v>390</v>
          </cell>
          <cell r="AP477">
            <v>0</v>
          </cell>
          <cell r="AQ477">
            <v>0</v>
          </cell>
          <cell r="AR477">
            <v>0</v>
          </cell>
          <cell r="AS477">
            <v>6</v>
          </cell>
          <cell r="AT477">
            <v>264</v>
          </cell>
          <cell r="AU477">
            <v>18</v>
          </cell>
          <cell r="AV477">
            <v>100</v>
          </cell>
          <cell r="AW477">
            <v>6</v>
          </cell>
          <cell r="AX477">
            <v>120</v>
          </cell>
          <cell r="AY477">
            <v>18</v>
          </cell>
          <cell r="AZ477">
            <v>2</v>
          </cell>
          <cell r="BA477">
            <v>0</v>
          </cell>
          <cell r="BB477">
            <v>350</v>
          </cell>
          <cell r="BC477">
            <v>2450</v>
          </cell>
          <cell r="BD477">
            <v>353</v>
          </cell>
          <cell r="BE477">
            <v>350</v>
          </cell>
          <cell r="BF477">
            <v>84</v>
          </cell>
          <cell r="BG477">
            <v>8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10005</v>
          </cell>
          <cell r="BP477">
            <v>115</v>
          </cell>
          <cell r="BQ477">
            <v>115</v>
          </cell>
          <cell r="BR477">
            <v>1150</v>
          </cell>
          <cell r="BS477">
            <v>115</v>
          </cell>
          <cell r="BT477">
            <v>0</v>
          </cell>
          <cell r="BU477">
            <v>11500</v>
          </cell>
          <cell r="BV477">
            <v>0</v>
          </cell>
          <cell r="BW477">
            <v>0</v>
          </cell>
          <cell r="BX477">
            <v>1300</v>
          </cell>
          <cell r="BZ477" t="str">
            <v>EST</v>
          </cell>
          <cell r="CA477" t="str">
            <v>SEAT</v>
          </cell>
          <cell r="CB477" t="str">
            <v>1.3</v>
          </cell>
          <cell r="CC477" t="str">
            <v>T</v>
          </cell>
          <cell r="CD477" t="str">
            <v>Temporary Venue</v>
          </cell>
          <cell r="CE477">
            <v>18000</v>
          </cell>
          <cell r="CF477">
            <v>3</v>
          </cell>
        </row>
        <row r="478">
          <cell r="A478" t="str">
            <v>SW005</v>
          </cell>
          <cell r="B478" t="str">
            <v>SW005</v>
          </cell>
          <cell r="C478" t="str">
            <v>COV017</v>
          </cell>
          <cell r="D478" t="str">
            <v>Barra da Tijuca Zone</v>
          </cell>
          <cell r="E478" t="str">
            <v>Olympic Aquatics Stadium</v>
          </cell>
          <cell r="F478" t="str">
            <v>BAT-OAS-S</v>
          </cell>
          <cell r="G478" t="str">
            <v>Swimming</v>
          </cell>
          <cell r="H478" t="str">
            <v>Men &amp; Women Heats</v>
          </cell>
          <cell r="I478" t="str">
            <v>P</v>
          </cell>
          <cell r="J478" t="str">
            <v>O</v>
          </cell>
          <cell r="K478" t="str">
            <v>08-Aug-16</v>
          </cell>
          <cell r="L478" t="str">
            <v>Day 3</v>
          </cell>
          <cell r="M478">
            <v>0.41666666666666669</v>
          </cell>
          <cell r="N478">
            <v>0.53472222222222221</v>
          </cell>
          <cell r="O478">
            <v>0.11805555555555555</v>
          </cell>
          <cell r="P478" t="str">
            <v>M</v>
          </cell>
          <cell r="Q478" t="str">
            <v>HIGH</v>
          </cell>
          <cell r="R478">
            <v>1</v>
          </cell>
          <cell r="S478">
            <v>0</v>
          </cell>
          <cell r="T478" t="str">
            <v>SW05</v>
          </cell>
          <cell r="U478">
            <v>18000</v>
          </cell>
          <cell r="V478">
            <v>6500</v>
          </cell>
          <cell r="W478">
            <v>11500</v>
          </cell>
          <cell r="X478">
            <v>573</v>
          </cell>
          <cell r="Y478">
            <v>0</v>
          </cell>
          <cell r="Z478">
            <v>95</v>
          </cell>
          <cell r="AA478">
            <v>0</v>
          </cell>
          <cell r="AB478">
            <v>7</v>
          </cell>
          <cell r="AC478">
            <v>7</v>
          </cell>
          <cell r="AD478">
            <v>0</v>
          </cell>
          <cell r="AE478">
            <v>0</v>
          </cell>
          <cell r="AF478">
            <v>0</v>
          </cell>
          <cell r="AG478">
            <v>860</v>
          </cell>
          <cell r="AH478">
            <v>0</v>
          </cell>
          <cell r="AI478">
            <v>0</v>
          </cell>
          <cell r="AJ478">
            <v>130</v>
          </cell>
          <cell r="AK478">
            <v>10</v>
          </cell>
          <cell r="AL478">
            <v>10</v>
          </cell>
          <cell r="AM478">
            <v>130</v>
          </cell>
          <cell r="AN478">
            <v>1430</v>
          </cell>
          <cell r="AO478">
            <v>390</v>
          </cell>
          <cell r="AP478">
            <v>0</v>
          </cell>
          <cell r="AQ478">
            <v>0</v>
          </cell>
          <cell r="AR478">
            <v>0</v>
          </cell>
          <cell r="AS478">
            <v>6</v>
          </cell>
          <cell r="AT478">
            <v>264</v>
          </cell>
          <cell r="AU478">
            <v>18</v>
          </cell>
          <cell r="AV478">
            <v>100</v>
          </cell>
          <cell r="AW478">
            <v>6</v>
          </cell>
          <cell r="AX478">
            <v>120</v>
          </cell>
          <cell r="AY478">
            <v>18</v>
          </cell>
          <cell r="AZ478">
            <v>2</v>
          </cell>
          <cell r="BA478">
            <v>0</v>
          </cell>
          <cell r="BB478">
            <v>350</v>
          </cell>
          <cell r="BC478">
            <v>2450</v>
          </cell>
          <cell r="BD478">
            <v>353</v>
          </cell>
          <cell r="BE478">
            <v>350</v>
          </cell>
          <cell r="BF478">
            <v>84</v>
          </cell>
          <cell r="BG478">
            <v>8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10005</v>
          </cell>
          <cell r="BP478">
            <v>115</v>
          </cell>
          <cell r="BQ478">
            <v>115</v>
          </cell>
          <cell r="BR478">
            <v>1150</v>
          </cell>
          <cell r="BS478">
            <v>115</v>
          </cell>
          <cell r="BT478">
            <v>0</v>
          </cell>
          <cell r="BU478">
            <v>11500</v>
          </cell>
          <cell r="BV478">
            <v>0</v>
          </cell>
          <cell r="BW478">
            <v>0</v>
          </cell>
          <cell r="BX478">
            <v>1300</v>
          </cell>
          <cell r="BZ478" t="str">
            <v>EST</v>
          </cell>
          <cell r="CA478" t="str">
            <v>SEAT</v>
          </cell>
          <cell r="CB478" t="str">
            <v>1.3</v>
          </cell>
          <cell r="CC478" t="str">
            <v>T</v>
          </cell>
          <cell r="CD478" t="str">
            <v>Temporary Venue</v>
          </cell>
          <cell r="CE478">
            <v>18000</v>
          </cell>
          <cell r="CF478">
            <v>1</v>
          </cell>
        </row>
        <row r="479">
          <cell r="A479" t="str">
            <v>SW006</v>
          </cell>
          <cell r="B479" t="str">
            <v>SW006</v>
          </cell>
          <cell r="C479" t="str">
            <v>COV017</v>
          </cell>
          <cell r="D479" t="str">
            <v>Barra da Tijuca Zone</v>
          </cell>
          <cell r="E479" t="str">
            <v>Olympic Aquatics Stadium</v>
          </cell>
          <cell r="F479" t="str">
            <v>BAT-OAS-S</v>
          </cell>
          <cell r="G479" t="str">
            <v>Swimming</v>
          </cell>
          <cell r="H479" t="str">
            <v>Men &amp; Women  SF/Final and Victory Ceremony</v>
          </cell>
          <cell r="I479" t="str">
            <v>F</v>
          </cell>
          <cell r="J479" t="str">
            <v>O</v>
          </cell>
          <cell r="K479" t="str">
            <v>08-Aug-16</v>
          </cell>
          <cell r="L479" t="str">
            <v>Day 3</v>
          </cell>
          <cell r="M479">
            <v>0.8125</v>
          </cell>
          <cell r="N479">
            <v>0.89583333333333337</v>
          </cell>
          <cell r="O479">
            <v>8.3333333333333329E-2</v>
          </cell>
          <cell r="P479" t="str">
            <v>E</v>
          </cell>
          <cell r="Q479" t="str">
            <v>HIGH</v>
          </cell>
          <cell r="R479">
            <v>1</v>
          </cell>
          <cell r="S479">
            <v>1</v>
          </cell>
          <cell r="T479" t="str">
            <v>SW06</v>
          </cell>
          <cell r="U479">
            <v>18000</v>
          </cell>
          <cell r="V479">
            <v>6500</v>
          </cell>
          <cell r="W479">
            <v>11500</v>
          </cell>
          <cell r="X479">
            <v>573</v>
          </cell>
          <cell r="Y479">
            <v>0</v>
          </cell>
          <cell r="Z479">
            <v>95</v>
          </cell>
          <cell r="AA479">
            <v>0</v>
          </cell>
          <cell r="AB479">
            <v>7</v>
          </cell>
          <cell r="AC479">
            <v>7</v>
          </cell>
          <cell r="AD479">
            <v>0</v>
          </cell>
          <cell r="AE479">
            <v>0</v>
          </cell>
          <cell r="AF479">
            <v>0</v>
          </cell>
          <cell r="AG479">
            <v>860</v>
          </cell>
          <cell r="AH479">
            <v>0</v>
          </cell>
          <cell r="AI479">
            <v>0</v>
          </cell>
          <cell r="AJ479">
            <v>130</v>
          </cell>
          <cell r="AK479">
            <v>10</v>
          </cell>
          <cell r="AL479">
            <v>10</v>
          </cell>
          <cell r="AM479">
            <v>130</v>
          </cell>
          <cell r="AN479">
            <v>1430</v>
          </cell>
          <cell r="AO479">
            <v>390</v>
          </cell>
          <cell r="AP479">
            <v>0</v>
          </cell>
          <cell r="AQ479">
            <v>0</v>
          </cell>
          <cell r="AR479">
            <v>0</v>
          </cell>
          <cell r="AS479">
            <v>6</v>
          </cell>
          <cell r="AT479">
            <v>264</v>
          </cell>
          <cell r="AU479">
            <v>18</v>
          </cell>
          <cell r="AV479">
            <v>100</v>
          </cell>
          <cell r="AW479">
            <v>6</v>
          </cell>
          <cell r="AX479">
            <v>120</v>
          </cell>
          <cell r="AY479">
            <v>18</v>
          </cell>
          <cell r="AZ479">
            <v>2</v>
          </cell>
          <cell r="BA479">
            <v>0</v>
          </cell>
          <cell r="BB479">
            <v>350</v>
          </cell>
          <cell r="BC479">
            <v>2450</v>
          </cell>
          <cell r="BD479">
            <v>353</v>
          </cell>
          <cell r="BE479">
            <v>350</v>
          </cell>
          <cell r="BF479">
            <v>84</v>
          </cell>
          <cell r="BG479">
            <v>8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10005</v>
          </cell>
          <cell r="BP479">
            <v>115</v>
          </cell>
          <cell r="BQ479">
            <v>115</v>
          </cell>
          <cell r="BR479">
            <v>1150</v>
          </cell>
          <cell r="BS479">
            <v>115</v>
          </cell>
          <cell r="BT479">
            <v>0</v>
          </cell>
          <cell r="BU479">
            <v>11500</v>
          </cell>
          <cell r="BV479">
            <v>0</v>
          </cell>
          <cell r="BW479">
            <v>0</v>
          </cell>
          <cell r="BX479">
            <v>1300</v>
          </cell>
          <cell r="BZ479" t="str">
            <v>EST</v>
          </cell>
          <cell r="CA479" t="str">
            <v>SEAT</v>
          </cell>
          <cell r="CB479" t="str">
            <v>1.3</v>
          </cell>
          <cell r="CC479" t="str">
            <v>T</v>
          </cell>
          <cell r="CD479" t="str">
            <v>Temporary Venue</v>
          </cell>
          <cell r="CE479">
            <v>18000</v>
          </cell>
          <cell r="CF479">
            <v>3</v>
          </cell>
        </row>
        <row r="480">
          <cell r="A480" t="str">
            <v>SW007</v>
          </cell>
          <cell r="B480" t="str">
            <v>SW007</v>
          </cell>
          <cell r="C480" t="str">
            <v>COV017</v>
          </cell>
          <cell r="D480" t="str">
            <v>Barra da Tijuca Zone</v>
          </cell>
          <cell r="E480" t="str">
            <v>Olympic Aquatics Stadium</v>
          </cell>
          <cell r="F480" t="str">
            <v>BAT-OAS-S</v>
          </cell>
          <cell r="G480" t="str">
            <v>Swimming</v>
          </cell>
          <cell r="H480" t="str">
            <v>Men &amp; Women Heats</v>
          </cell>
          <cell r="I480" t="str">
            <v>P</v>
          </cell>
          <cell r="J480" t="str">
            <v>O</v>
          </cell>
          <cell r="K480" t="str">
            <v>09-Aug-16</v>
          </cell>
          <cell r="L480" t="str">
            <v>Day 4</v>
          </cell>
          <cell r="M480">
            <v>0.41666666666666669</v>
          </cell>
          <cell r="N480">
            <v>0.53472222222222221</v>
          </cell>
          <cell r="O480">
            <v>0.11805555555555555</v>
          </cell>
          <cell r="P480" t="str">
            <v>M</v>
          </cell>
          <cell r="Q480" t="str">
            <v>HIGH</v>
          </cell>
          <cell r="R480">
            <v>1</v>
          </cell>
          <cell r="S480">
            <v>0</v>
          </cell>
          <cell r="T480" t="str">
            <v>SW07</v>
          </cell>
          <cell r="U480">
            <v>18000</v>
          </cell>
          <cell r="V480">
            <v>6500</v>
          </cell>
          <cell r="W480">
            <v>11500</v>
          </cell>
          <cell r="X480">
            <v>573</v>
          </cell>
          <cell r="Y480">
            <v>0</v>
          </cell>
          <cell r="Z480">
            <v>95</v>
          </cell>
          <cell r="AA480">
            <v>0</v>
          </cell>
          <cell r="AB480">
            <v>7</v>
          </cell>
          <cell r="AC480">
            <v>7</v>
          </cell>
          <cell r="AD480">
            <v>0</v>
          </cell>
          <cell r="AE480">
            <v>0</v>
          </cell>
          <cell r="AF480">
            <v>0</v>
          </cell>
          <cell r="AG480">
            <v>860</v>
          </cell>
          <cell r="AH480">
            <v>0</v>
          </cell>
          <cell r="AI480">
            <v>0</v>
          </cell>
          <cell r="AJ480">
            <v>130</v>
          </cell>
          <cell r="AK480">
            <v>10</v>
          </cell>
          <cell r="AL480">
            <v>10</v>
          </cell>
          <cell r="AM480">
            <v>130</v>
          </cell>
          <cell r="AN480">
            <v>1430</v>
          </cell>
          <cell r="AO480">
            <v>390</v>
          </cell>
          <cell r="AP480">
            <v>0</v>
          </cell>
          <cell r="AQ480">
            <v>0</v>
          </cell>
          <cell r="AR480">
            <v>0</v>
          </cell>
          <cell r="AS480">
            <v>6</v>
          </cell>
          <cell r="AT480">
            <v>264</v>
          </cell>
          <cell r="AU480">
            <v>18</v>
          </cell>
          <cell r="AV480">
            <v>100</v>
          </cell>
          <cell r="AW480">
            <v>6</v>
          </cell>
          <cell r="AX480">
            <v>120</v>
          </cell>
          <cell r="AY480">
            <v>18</v>
          </cell>
          <cell r="AZ480">
            <v>2</v>
          </cell>
          <cell r="BA480">
            <v>0</v>
          </cell>
          <cell r="BB480">
            <v>350</v>
          </cell>
          <cell r="BC480">
            <v>2450</v>
          </cell>
          <cell r="BD480">
            <v>353</v>
          </cell>
          <cell r="BE480">
            <v>350</v>
          </cell>
          <cell r="BF480">
            <v>84</v>
          </cell>
          <cell r="BG480">
            <v>8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10005</v>
          </cell>
          <cell r="BP480">
            <v>115</v>
          </cell>
          <cell r="BQ480">
            <v>115</v>
          </cell>
          <cell r="BR480">
            <v>1150</v>
          </cell>
          <cell r="BS480">
            <v>115</v>
          </cell>
          <cell r="BT480">
            <v>0</v>
          </cell>
          <cell r="BU480">
            <v>11500</v>
          </cell>
          <cell r="BV480">
            <v>0</v>
          </cell>
          <cell r="BW480">
            <v>0</v>
          </cell>
          <cell r="BX480">
            <v>1300</v>
          </cell>
          <cell r="BZ480" t="str">
            <v>EST</v>
          </cell>
          <cell r="CA480" t="str">
            <v>SEAT</v>
          </cell>
          <cell r="CB480" t="str">
            <v>1.3</v>
          </cell>
          <cell r="CC480" t="str">
            <v>T</v>
          </cell>
          <cell r="CD480" t="str">
            <v>Temporary Venue</v>
          </cell>
          <cell r="CE480">
            <v>18000</v>
          </cell>
          <cell r="CF480">
            <v>1</v>
          </cell>
        </row>
        <row r="481">
          <cell r="A481" t="str">
            <v>SW008</v>
          </cell>
          <cell r="B481" t="str">
            <v>SW008</v>
          </cell>
          <cell r="C481" t="str">
            <v>COV017</v>
          </cell>
          <cell r="D481" t="str">
            <v>Barra da Tijuca Zone</v>
          </cell>
          <cell r="E481" t="str">
            <v>Olympic Aquatics Stadium</v>
          </cell>
          <cell r="F481" t="str">
            <v>BAT-OAS-S</v>
          </cell>
          <cell r="G481" t="str">
            <v>Swimming</v>
          </cell>
          <cell r="H481" t="str">
            <v>Men &amp; Women  SF/Final and Victory Ceremony</v>
          </cell>
          <cell r="I481" t="str">
            <v>F</v>
          </cell>
          <cell r="J481" t="str">
            <v>O</v>
          </cell>
          <cell r="K481" t="str">
            <v>09-Aug-16</v>
          </cell>
          <cell r="L481" t="str">
            <v>Day 4</v>
          </cell>
          <cell r="M481">
            <v>0.8125</v>
          </cell>
          <cell r="N481">
            <v>0.89583333333333337</v>
          </cell>
          <cell r="O481">
            <v>8.3333333333333329E-2</v>
          </cell>
          <cell r="P481" t="str">
            <v>E</v>
          </cell>
          <cell r="Q481" t="str">
            <v>HIGH</v>
          </cell>
          <cell r="R481">
            <v>1</v>
          </cell>
          <cell r="S481">
            <v>1</v>
          </cell>
          <cell r="T481" t="str">
            <v>SW08</v>
          </cell>
          <cell r="U481">
            <v>18000</v>
          </cell>
          <cell r="V481">
            <v>6500</v>
          </cell>
          <cell r="W481">
            <v>11500</v>
          </cell>
          <cell r="X481">
            <v>573</v>
          </cell>
          <cell r="Y481">
            <v>0</v>
          </cell>
          <cell r="Z481">
            <v>95</v>
          </cell>
          <cell r="AA481">
            <v>0</v>
          </cell>
          <cell r="AB481">
            <v>7</v>
          </cell>
          <cell r="AC481">
            <v>7</v>
          </cell>
          <cell r="AD481">
            <v>0</v>
          </cell>
          <cell r="AE481">
            <v>0</v>
          </cell>
          <cell r="AF481">
            <v>0</v>
          </cell>
          <cell r="AG481">
            <v>860</v>
          </cell>
          <cell r="AH481">
            <v>0</v>
          </cell>
          <cell r="AI481">
            <v>0</v>
          </cell>
          <cell r="AJ481">
            <v>130</v>
          </cell>
          <cell r="AK481">
            <v>10</v>
          </cell>
          <cell r="AL481">
            <v>10</v>
          </cell>
          <cell r="AM481">
            <v>130</v>
          </cell>
          <cell r="AN481">
            <v>1430</v>
          </cell>
          <cell r="AO481">
            <v>390</v>
          </cell>
          <cell r="AP481">
            <v>0</v>
          </cell>
          <cell r="AQ481">
            <v>0</v>
          </cell>
          <cell r="AR481">
            <v>0</v>
          </cell>
          <cell r="AS481">
            <v>6</v>
          </cell>
          <cell r="AT481">
            <v>264</v>
          </cell>
          <cell r="AU481">
            <v>18</v>
          </cell>
          <cell r="AV481">
            <v>100</v>
          </cell>
          <cell r="AW481">
            <v>6</v>
          </cell>
          <cell r="AX481">
            <v>120</v>
          </cell>
          <cell r="AY481">
            <v>18</v>
          </cell>
          <cell r="AZ481">
            <v>2</v>
          </cell>
          <cell r="BA481">
            <v>0</v>
          </cell>
          <cell r="BB481">
            <v>350</v>
          </cell>
          <cell r="BC481">
            <v>2450</v>
          </cell>
          <cell r="BD481">
            <v>353</v>
          </cell>
          <cell r="BE481">
            <v>350</v>
          </cell>
          <cell r="BF481">
            <v>84</v>
          </cell>
          <cell r="BG481">
            <v>8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10005</v>
          </cell>
          <cell r="BP481">
            <v>115</v>
          </cell>
          <cell r="BQ481">
            <v>115</v>
          </cell>
          <cell r="BR481">
            <v>1150</v>
          </cell>
          <cell r="BS481">
            <v>115</v>
          </cell>
          <cell r="BT481">
            <v>0</v>
          </cell>
          <cell r="BU481">
            <v>11500</v>
          </cell>
          <cell r="BV481">
            <v>0</v>
          </cell>
          <cell r="BW481">
            <v>0</v>
          </cell>
          <cell r="BX481">
            <v>1300</v>
          </cell>
          <cell r="BZ481" t="str">
            <v>EST</v>
          </cell>
          <cell r="CA481" t="str">
            <v>SEAT</v>
          </cell>
          <cell r="CB481" t="str">
            <v>1.3</v>
          </cell>
          <cell r="CC481" t="str">
            <v>T</v>
          </cell>
          <cell r="CD481" t="str">
            <v>Temporary Venue</v>
          </cell>
          <cell r="CE481">
            <v>18000</v>
          </cell>
          <cell r="CF481">
            <v>3</v>
          </cell>
        </row>
        <row r="482">
          <cell r="A482" t="str">
            <v>SW009</v>
          </cell>
          <cell r="B482" t="str">
            <v>SW009</v>
          </cell>
          <cell r="C482" t="str">
            <v>COV017</v>
          </cell>
          <cell r="D482" t="str">
            <v>Barra da Tijuca Zone</v>
          </cell>
          <cell r="E482" t="str">
            <v>Olympic Aquatics Stadium</v>
          </cell>
          <cell r="F482" t="str">
            <v>BAT-OAS-S</v>
          </cell>
          <cell r="G482" t="str">
            <v>Swimming</v>
          </cell>
          <cell r="H482" t="str">
            <v>Men &amp; Women Heats</v>
          </cell>
          <cell r="I482" t="str">
            <v>P</v>
          </cell>
          <cell r="J482" t="str">
            <v>O</v>
          </cell>
          <cell r="K482" t="str">
            <v>10-Aug-16</v>
          </cell>
          <cell r="L482" t="str">
            <v>Day 5</v>
          </cell>
          <cell r="M482">
            <v>0.41666666666666669</v>
          </cell>
          <cell r="N482">
            <v>0.53472222222222221</v>
          </cell>
          <cell r="O482">
            <v>0.11805555555555555</v>
          </cell>
          <cell r="P482" t="str">
            <v>M</v>
          </cell>
          <cell r="Q482" t="str">
            <v>HIGH</v>
          </cell>
          <cell r="R482">
            <v>1</v>
          </cell>
          <cell r="S482">
            <v>0</v>
          </cell>
          <cell r="T482" t="str">
            <v>SW09</v>
          </cell>
          <cell r="U482">
            <v>18000</v>
          </cell>
          <cell r="V482">
            <v>6500</v>
          </cell>
          <cell r="W482">
            <v>11500</v>
          </cell>
          <cell r="X482">
            <v>573</v>
          </cell>
          <cell r="Y482">
            <v>0</v>
          </cell>
          <cell r="Z482">
            <v>95</v>
          </cell>
          <cell r="AA482">
            <v>0</v>
          </cell>
          <cell r="AB482">
            <v>7</v>
          </cell>
          <cell r="AC482">
            <v>7</v>
          </cell>
          <cell r="AD482">
            <v>0</v>
          </cell>
          <cell r="AE482">
            <v>0</v>
          </cell>
          <cell r="AF482">
            <v>0</v>
          </cell>
          <cell r="AG482">
            <v>860</v>
          </cell>
          <cell r="AH482">
            <v>0</v>
          </cell>
          <cell r="AI482">
            <v>0</v>
          </cell>
          <cell r="AJ482">
            <v>130</v>
          </cell>
          <cell r="AK482">
            <v>10</v>
          </cell>
          <cell r="AL482">
            <v>10</v>
          </cell>
          <cell r="AM482">
            <v>130</v>
          </cell>
          <cell r="AN482">
            <v>1430</v>
          </cell>
          <cell r="AO482">
            <v>390</v>
          </cell>
          <cell r="AP482">
            <v>0</v>
          </cell>
          <cell r="AQ482">
            <v>0</v>
          </cell>
          <cell r="AR482">
            <v>0</v>
          </cell>
          <cell r="AS482">
            <v>6</v>
          </cell>
          <cell r="AT482">
            <v>264</v>
          </cell>
          <cell r="AU482">
            <v>18</v>
          </cell>
          <cell r="AV482">
            <v>100</v>
          </cell>
          <cell r="AW482">
            <v>6</v>
          </cell>
          <cell r="AX482">
            <v>120</v>
          </cell>
          <cell r="AY482">
            <v>18</v>
          </cell>
          <cell r="AZ482">
            <v>2</v>
          </cell>
          <cell r="BA482">
            <v>0</v>
          </cell>
          <cell r="BB482">
            <v>350</v>
          </cell>
          <cell r="BC482">
            <v>2450</v>
          </cell>
          <cell r="BD482">
            <v>353</v>
          </cell>
          <cell r="BE482">
            <v>350</v>
          </cell>
          <cell r="BF482">
            <v>84</v>
          </cell>
          <cell r="BG482">
            <v>8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10005</v>
          </cell>
          <cell r="BP482">
            <v>115</v>
          </cell>
          <cell r="BQ482">
            <v>115</v>
          </cell>
          <cell r="BR482">
            <v>1150</v>
          </cell>
          <cell r="BS482">
            <v>115</v>
          </cell>
          <cell r="BT482">
            <v>0</v>
          </cell>
          <cell r="BU482">
            <v>11500</v>
          </cell>
          <cell r="BV482">
            <v>0</v>
          </cell>
          <cell r="BW482">
            <v>0</v>
          </cell>
          <cell r="BX482">
            <v>1300</v>
          </cell>
          <cell r="BZ482" t="str">
            <v>EST</v>
          </cell>
          <cell r="CA482" t="str">
            <v>SEAT</v>
          </cell>
          <cell r="CB482" t="str">
            <v>1.3</v>
          </cell>
          <cell r="CC482" t="str">
            <v>T</v>
          </cell>
          <cell r="CD482" t="str">
            <v>Temporary Venue</v>
          </cell>
          <cell r="CE482">
            <v>18000</v>
          </cell>
          <cell r="CF482">
            <v>1</v>
          </cell>
        </row>
        <row r="483">
          <cell r="A483" t="str">
            <v>SW010</v>
          </cell>
          <cell r="B483" t="str">
            <v>SW010</v>
          </cell>
          <cell r="C483" t="str">
            <v>COV017</v>
          </cell>
          <cell r="D483" t="str">
            <v>Barra da Tijuca Zone</v>
          </cell>
          <cell r="E483" t="str">
            <v>Olympic Aquatics Stadium</v>
          </cell>
          <cell r="F483" t="str">
            <v>BAT-OAS-S</v>
          </cell>
          <cell r="G483" t="str">
            <v>Swimming</v>
          </cell>
          <cell r="H483" t="str">
            <v>Men &amp; Women  SF/Final and Victory Ceremony</v>
          </cell>
          <cell r="I483" t="str">
            <v>F</v>
          </cell>
          <cell r="J483" t="str">
            <v>O</v>
          </cell>
          <cell r="K483" t="str">
            <v>10-Aug-16</v>
          </cell>
          <cell r="L483" t="str">
            <v>Day 5</v>
          </cell>
          <cell r="M483">
            <v>0.8125</v>
          </cell>
          <cell r="N483">
            <v>0.89583333333333337</v>
          </cell>
          <cell r="O483">
            <v>8.3333333333333329E-2</v>
          </cell>
          <cell r="P483" t="str">
            <v>E</v>
          </cell>
          <cell r="Q483" t="str">
            <v>HIGH</v>
          </cell>
          <cell r="R483">
            <v>1</v>
          </cell>
          <cell r="S483">
            <v>1</v>
          </cell>
          <cell r="T483" t="str">
            <v>SW10</v>
          </cell>
          <cell r="U483">
            <v>18000</v>
          </cell>
          <cell r="V483">
            <v>6500</v>
          </cell>
          <cell r="W483">
            <v>11500</v>
          </cell>
          <cell r="X483">
            <v>573</v>
          </cell>
          <cell r="Y483">
            <v>0</v>
          </cell>
          <cell r="Z483">
            <v>95</v>
          </cell>
          <cell r="AA483">
            <v>0</v>
          </cell>
          <cell r="AB483">
            <v>7</v>
          </cell>
          <cell r="AC483">
            <v>7</v>
          </cell>
          <cell r="AD483">
            <v>0</v>
          </cell>
          <cell r="AE483">
            <v>0</v>
          </cell>
          <cell r="AF483">
            <v>0</v>
          </cell>
          <cell r="AG483">
            <v>860</v>
          </cell>
          <cell r="AH483">
            <v>0</v>
          </cell>
          <cell r="AI483">
            <v>0</v>
          </cell>
          <cell r="AJ483">
            <v>130</v>
          </cell>
          <cell r="AK483">
            <v>10</v>
          </cell>
          <cell r="AL483">
            <v>10</v>
          </cell>
          <cell r="AM483">
            <v>130</v>
          </cell>
          <cell r="AN483">
            <v>1430</v>
          </cell>
          <cell r="AO483">
            <v>390</v>
          </cell>
          <cell r="AP483">
            <v>0</v>
          </cell>
          <cell r="AQ483">
            <v>0</v>
          </cell>
          <cell r="AR483">
            <v>0</v>
          </cell>
          <cell r="AS483">
            <v>6</v>
          </cell>
          <cell r="AT483">
            <v>264</v>
          </cell>
          <cell r="AU483">
            <v>18</v>
          </cell>
          <cell r="AV483">
            <v>100</v>
          </cell>
          <cell r="AW483">
            <v>6</v>
          </cell>
          <cell r="AX483">
            <v>120</v>
          </cell>
          <cell r="AY483">
            <v>18</v>
          </cell>
          <cell r="AZ483">
            <v>2</v>
          </cell>
          <cell r="BA483">
            <v>0</v>
          </cell>
          <cell r="BB483">
            <v>350</v>
          </cell>
          <cell r="BC483">
            <v>2450</v>
          </cell>
          <cell r="BD483">
            <v>353</v>
          </cell>
          <cell r="BE483">
            <v>350</v>
          </cell>
          <cell r="BF483">
            <v>84</v>
          </cell>
          <cell r="BG483">
            <v>8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10005</v>
          </cell>
          <cell r="BP483">
            <v>115</v>
          </cell>
          <cell r="BQ483">
            <v>115</v>
          </cell>
          <cell r="BR483">
            <v>1150</v>
          </cell>
          <cell r="BS483">
            <v>115</v>
          </cell>
          <cell r="BT483">
            <v>0</v>
          </cell>
          <cell r="BU483">
            <v>11500</v>
          </cell>
          <cell r="BV483">
            <v>0</v>
          </cell>
          <cell r="BW483">
            <v>0</v>
          </cell>
          <cell r="BX483">
            <v>1300</v>
          </cell>
          <cell r="BZ483" t="str">
            <v>EST</v>
          </cell>
          <cell r="CA483" t="str">
            <v>SEAT</v>
          </cell>
          <cell r="CB483" t="str">
            <v>1.3</v>
          </cell>
          <cell r="CC483" t="str">
            <v>T</v>
          </cell>
          <cell r="CD483" t="str">
            <v>Temporary Venue</v>
          </cell>
          <cell r="CE483">
            <v>18000</v>
          </cell>
          <cell r="CF483">
            <v>3</v>
          </cell>
        </row>
        <row r="484">
          <cell r="A484" t="str">
            <v>SW011</v>
          </cell>
          <cell r="B484" t="str">
            <v>SW011</v>
          </cell>
          <cell r="C484" t="str">
            <v>COV017</v>
          </cell>
          <cell r="D484" t="str">
            <v>Barra da Tijuca Zone</v>
          </cell>
          <cell r="E484" t="str">
            <v>Olympic Aquatics Stadium</v>
          </cell>
          <cell r="F484" t="str">
            <v>BAT-OAS-S</v>
          </cell>
          <cell r="G484" t="str">
            <v>Swimming</v>
          </cell>
          <cell r="H484" t="str">
            <v>Men &amp; Women Heats</v>
          </cell>
          <cell r="I484" t="str">
            <v>P</v>
          </cell>
          <cell r="J484" t="str">
            <v>O</v>
          </cell>
          <cell r="K484" t="str">
            <v>11-Aug-16</v>
          </cell>
          <cell r="L484" t="str">
            <v>Day 6</v>
          </cell>
          <cell r="M484">
            <v>0.41666666666666669</v>
          </cell>
          <cell r="N484">
            <v>0.53472222222222221</v>
          </cell>
          <cell r="O484">
            <v>0.11805555555555555</v>
          </cell>
          <cell r="P484" t="str">
            <v>M</v>
          </cell>
          <cell r="Q484" t="str">
            <v>HIGH</v>
          </cell>
          <cell r="R484">
            <v>1</v>
          </cell>
          <cell r="S484">
            <v>0</v>
          </cell>
          <cell r="T484" t="str">
            <v>SW11</v>
          </cell>
          <cell r="U484">
            <v>18000</v>
          </cell>
          <cell r="V484">
            <v>6500</v>
          </cell>
          <cell r="W484">
            <v>11500</v>
          </cell>
          <cell r="X484">
            <v>573</v>
          </cell>
          <cell r="Y484">
            <v>0</v>
          </cell>
          <cell r="Z484">
            <v>95</v>
          </cell>
          <cell r="AA484">
            <v>0</v>
          </cell>
          <cell r="AB484">
            <v>7</v>
          </cell>
          <cell r="AC484">
            <v>7</v>
          </cell>
          <cell r="AD484">
            <v>0</v>
          </cell>
          <cell r="AE484">
            <v>0</v>
          </cell>
          <cell r="AF484">
            <v>0</v>
          </cell>
          <cell r="AG484">
            <v>860</v>
          </cell>
          <cell r="AH484">
            <v>0</v>
          </cell>
          <cell r="AI484">
            <v>0</v>
          </cell>
          <cell r="AJ484">
            <v>130</v>
          </cell>
          <cell r="AK484">
            <v>10</v>
          </cell>
          <cell r="AL484">
            <v>10</v>
          </cell>
          <cell r="AM484">
            <v>130</v>
          </cell>
          <cell r="AN484">
            <v>1430</v>
          </cell>
          <cell r="AO484">
            <v>390</v>
          </cell>
          <cell r="AP484">
            <v>0</v>
          </cell>
          <cell r="AQ484">
            <v>0</v>
          </cell>
          <cell r="AR484">
            <v>0</v>
          </cell>
          <cell r="AS484">
            <v>6</v>
          </cell>
          <cell r="AT484">
            <v>264</v>
          </cell>
          <cell r="AU484">
            <v>18</v>
          </cell>
          <cell r="AV484">
            <v>100</v>
          </cell>
          <cell r="AW484">
            <v>6</v>
          </cell>
          <cell r="AX484">
            <v>120</v>
          </cell>
          <cell r="AY484">
            <v>18</v>
          </cell>
          <cell r="AZ484">
            <v>2</v>
          </cell>
          <cell r="BA484">
            <v>0</v>
          </cell>
          <cell r="BB484">
            <v>350</v>
          </cell>
          <cell r="BC484">
            <v>2450</v>
          </cell>
          <cell r="BD484">
            <v>353</v>
          </cell>
          <cell r="BE484">
            <v>350</v>
          </cell>
          <cell r="BF484">
            <v>84</v>
          </cell>
          <cell r="BG484">
            <v>8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10005</v>
          </cell>
          <cell r="BP484">
            <v>115</v>
          </cell>
          <cell r="BQ484">
            <v>115</v>
          </cell>
          <cell r="BR484">
            <v>1150</v>
          </cell>
          <cell r="BS484">
            <v>115</v>
          </cell>
          <cell r="BT484">
            <v>0</v>
          </cell>
          <cell r="BU484">
            <v>11500</v>
          </cell>
          <cell r="BV484">
            <v>0</v>
          </cell>
          <cell r="BW484">
            <v>0</v>
          </cell>
          <cell r="BX484">
            <v>1300</v>
          </cell>
          <cell r="BZ484" t="str">
            <v>EST</v>
          </cell>
          <cell r="CA484" t="str">
            <v>SEAT</v>
          </cell>
          <cell r="CB484" t="str">
            <v>1.3</v>
          </cell>
          <cell r="CC484" t="str">
            <v>T</v>
          </cell>
          <cell r="CD484" t="str">
            <v>Temporary Venue</v>
          </cell>
          <cell r="CE484">
            <v>18000</v>
          </cell>
          <cell r="CF484">
            <v>1</v>
          </cell>
        </row>
        <row r="485">
          <cell r="A485" t="str">
            <v>SW012</v>
          </cell>
          <cell r="B485" t="str">
            <v>SW012</v>
          </cell>
          <cell r="C485" t="str">
            <v>COV017</v>
          </cell>
          <cell r="D485" t="str">
            <v>Barra da Tijuca Zone</v>
          </cell>
          <cell r="E485" t="str">
            <v>Olympic Aquatics Stadium</v>
          </cell>
          <cell r="F485" t="str">
            <v>BAT-OAS-S</v>
          </cell>
          <cell r="G485" t="str">
            <v>Swimming</v>
          </cell>
          <cell r="H485" t="str">
            <v>Men &amp; Women  SF/Final and Victory Ceremony</v>
          </cell>
          <cell r="I485" t="str">
            <v>F</v>
          </cell>
          <cell r="J485" t="str">
            <v>O</v>
          </cell>
          <cell r="K485" t="str">
            <v>11-Aug-16</v>
          </cell>
          <cell r="L485" t="str">
            <v>Day 6</v>
          </cell>
          <cell r="M485">
            <v>0.8125</v>
          </cell>
          <cell r="N485">
            <v>0.89583333333333337</v>
          </cell>
          <cell r="O485">
            <v>8.3333333333333329E-2</v>
          </cell>
          <cell r="P485" t="str">
            <v>E</v>
          </cell>
          <cell r="Q485" t="str">
            <v>HIGH</v>
          </cell>
          <cell r="R485">
            <v>1</v>
          </cell>
          <cell r="S485">
            <v>1</v>
          </cell>
          <cell r="T485" t="str">
            <v>SW12</v>
          </cell>
          <cell r="U485">
            <v>18000</v>
          </cell>
          <cell r="V485">
            <v>6500</v>
          </cell>
          <cell r="W485">
            <v>11500</v>
          </cell>
          <cell r="X485">
            <v>573</v>
          </cell>
          <cell r="Y485">
            <v>0</v>
          </cell>
          <cell r="Z485">
            <v>95</v>
          </cell>
          <cell r="AA485">
            <v>0</v>
          </cell>
          <cell r="AB485">
            <v>7</v>
          </cell>
          <cell r="AC485">
            <v>7</v>
          </cell>
          <cell r="AD485">
            <v>0</v>
          </cell>
          <cell r="AE485">
            <v>0</v>
          </cell>
          <cell r="AF485">
            <v>0</v>
          </cell>
          <cell r="AG485">
            <v>860</v>
          </cell>
          <cell r="AH485">
            <v>0</v>
          </cell>
          <cell r="AI485">
            <v>0</v>
          </cell>
          <cell r="AJ485">
            <v>130</v>
          </cell>
          <cell r="AK485">
            <v>10</v>
          </cell>
          <cell r="AL485">
            <v>10</v>
          </cell>
          <cell r="AM485">
            <v>130</v>
          </cell>
          <cell r="AN485">
            <v>1430</v>
          </cell>
          <cell r="AO485">
            <v>390</v>
          </cell>
          <cell r="AP485">
            <v>0</v>
          </cell>
          <cell r="AQ485">
            <v>0</v>
          </cell>
          <cell r="AR485">
            <v>0</v>
          </cell>
          <cell r="AS485">
            <v>6</v>
          </cell>
          <cell r="AT485">
            <v>264</v>
          </cell>
          <cell r="AU485">
            <v>18</v>
          </cell>
          <cell r="AV485">
            <v>100</v>
          </cell>
          <cell r="AW485">
            <v>6</v>
          </cell>
          <cell r="AX485">
            <v>120</v>
          </cell>
          <cell r="AY485">
            <v>18</v>
          </cell>
          <cell r="AZ485">
            <v>2</v>
          </cell>
          <cell r="BA485">
            <v>0</v>
          </cell>
          <cell r="BB485">
            <v>350</v>
          </cell>
          <cell r="BC485">
            <v>2450</v>
          </cell>
          <cell r="BD485">
            <v>353</v>
          </cell>
          <cell r="BE485">
            <v>350</v>
          </cell>
          <cell r="BF485">
            <v>84</v>
          </cell>
          <cell r="BG485">
            <v>8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10005</v>
          </cell>
          <cell r="BP485">
            <v>115</v>
          </cell>
          <cell r="BQ485">
            <v>115</v>
          </cell>
          <cell r="BR485">
            <v>1150</v>
          </cell>
          <cell r="BS485">
            <v>115</v>
          </cell>
          <cell r="BT485">
            <v>0</v>
          </cell>
          <cell r="BU485">
            <v>11500</v>
          </cell>
          <cell r="BV485">
            <v>0</v>
          </cell>
          <cell r="BW485">
            <v>0</v>
          </cell>
          <cell r="BX485">
            <v>1300</v>
          </cell>
          <cell r="BZ485" t="str">
            <v>EST</v>
          </cell>
          <cell r="CA485" t="str">
            <v>SEAT</v>
          </cell>
          <cell r="CB485" t="str">
            <v>1.3</v>
          </cell>
          <cell r="CC485" t="str">
            <v>T</v>
          </cell>
          <cell r="CD485" t="str">
            <v>Temporary Venue</v>
          </cell>
          <cell r="CE485">
            <v>18000</v>
          </cell>
          <cell r="CF485">
            <v>3</v>
          </cell>
        </row>
        <row r="486">
          <cell r="A486" t="str">
            <v>SW013</v>
          </cell>
          <cell r="B486" t="str">
            <v>SW013</v>
          </cell>
          <cell r="C486" t="str">
            <v>COV017</v>
          </cell>
          <cell r="D486" t="str">
            <v>Barra da Tijuca Zone</v>
          </cell>
          <cell r="E486" t="str">
            <v>Olympic Aquatics Stadium</v>
          </cell>
          <cell r="F486" t="str">
            <v>BAT-OAS-S</v>
          </cell>
          <cell r="G486" t="str">
            <v>Swimming</v>
          </cell>
          <cell r="H486" t="str">
            <v>Men &amp; Women Heats</v>
          </cell>
          <cell r="I486" t="str">
            <v>P</v>
          </cell>
          <cell r="J486" t="str">
            <v>O</v>
          </cell>
          <cell r="K486" t="str">
            <v>12-Aug-16</v>
          </cell>
          <cell r="L486" t="str">
            <v>Day 7</v>
          </cell>
          <cell r="M486">
            <v>0.41666666666666669</v>
          </cell>
          <cell r="N486">
            <v>0.53472222222222221</v>
          </cell>
          <cell r="O486">
            <v>0.11805555555555555</v>
          </cell>
          <cell r="P486" t="str">
            <v>M</v>
          </cell>
          <cell r="Q486" t="str">
            <v>HIGH</v>
          </cell>
          <cell r="R486">
            <v>1</v>
          </cell>
          <cell r="S486">
            <v>0</v>
          </cell>
          <cell r="T486" t="str">
            <v>SW13</v>
          </cell>
          <cell r="U486">
            <v>18000</v>
          </cell>
          <cell r="V486">
            <v>6500</v>
          </cell>
          <cell r="W486">
            <v>11500</v>
          </cell>
          <cell r="X486">
            <v>573</v>
          </cell>
          <cell r="Y486">
            <v>0</v>
          </cell>
          <cell r="Z486">
            <v>95</v>
          </cell>
          <cell r="AA486">
            <v>0</v>
          </cell>
          <cell r="AB486">
            <v>7</v>
          </cell>
          <cell r="AC486">
            <v>7</v>
          </cell>
          <cell r="AD486">
            <v>0</v>
          </cell>
          <cell r="AE486">
            <v>0</v>
          </cell>
          <cell r="AF486">
            <v>0</v>
          </cell>
          <cell r="AG486">
            <v>860</v>
          </cell>
          <cell r="AH486">
            <v>0</v>
          </cell>
          <cell r="AI486">
            <v>0</v>
          </cell>
          <cell r="AJ486">
            <v>130</v>
          </cell>
          <cell r="AK486">
            <v>10</v>
          </cell>
          <cell r="AL486">
            <v>10</v>
          </cell>
          <cell r="AM486">
            <v>130</v>
          </cell>
          <cell r="AN486">
            <v>1430</v>
          </cell>
          <cell r="AO486">
            <v>390</v>
          </cell>
          <cell r="AP486">
            <v>0</v>
          </cell>
          <cell r="AQ486">
            <v>0</v>
          </cell>
          <cell r="AR486">
            <v>0</v>
          </cell>
          <cell r="AS486">
            <v>6</v>
          </cell>
          <cell r="AT486">
            <v>264</v>
          </cell>
          <cell r="AU486">
            <v>18</v>
          </cell>
          <cell r="AV486">
            <v>100</v>
          </cell>
          <cell r="AW486">
            <v>6</v>
          </cell>
          <cell r="AX486">
            <v>120</v>
          </cell>
          <cell r="AY486">
            <v>18</v>
          </cell>
          <cell r="AZ486">
            <v>2</v>
          </cell>
          <cell r="BA486">
            <v>0</v>
          </cell>
          <cell r="BB486">
            <v>350</v>
          </cell>
          <cell r="BC486">
            <v>2450</v>
          </cell>
          <cell r="BD486">
            <v>353</v>
          </cell>
          <cell r="BE486">
            <v>350</v>
          </cell>
          <cell r="BF486">
            <v>84</v>
          </cell>
          <cell r="BG486">
            <v>8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10005</v>
          </cell>
          <cell r="BP486">
            <v>115</v>
          </cell>
          <cell r="BQ486">
            <v>115</v>
          </cell>
          <cell r="BR486">
            <v>1150</v>
          </cell>
          <cell r="BS486">
            <v>115</v>
          </cell>
          <cell r="BT486">
            <v>0</v>
          </cell>
          <cell r="BU486">
            <v>11500</v>
          </cell>
          <cell r="BV486">
            <v>0</v>
          </cell>
          <cell r="BW486">
            <v>0</v>
          </cell>
          <cell r="BX486">
            <v>1300</v>
          </cell>
          <cell r="BZ486" t="str">
            <v>EST</v>
          </cell>
          <cell r="CA486" t="str">
            <v>SEAT</v>
          </cell>
          <cell r="CB486" t="str">
            <v>1.3</v>
          </cell>
          <cell r="CC486" t="str">
            <v>T</v>
          </cell>
          <cell r="CD486" t="str">
            <v>Temporary Venue</v>
          </cell>
          <cell r="CE486">
            <v>18000</v>
          </cell>
          <cell r="CF486">
            <v>1</v>
          </cell>
        </row>
        <row r="487">
          <cell r="A487" t="str">
            <v>SW014</v>
          </cell>
          <cell r="B487" t="str">
            <v>SW014</v>
          </cell>
          <cell r="C487" t="str">
            <v>COV017</v>
          </cell>
          <cell r="D487" t="str">
            <v>Barra da Tijuca Zone</v>
          </cell>
          <cell r="E487" t="str">
            <v>Olympic Aquatics Stadium</v>
          </cell>
          <cell r="F487" t="str">
            <v>BAT-OAS-S</v>
          </cell>
          <cell r="G487" t="str">
            <v>Swimming</v>
          </cell>
          <cell r="H487" t="str">
            <v>Men &amp; Women  SF/Final and Victory Ceremony</v>
          </cell>
          <cell r="I487" t="str">
            <v>F</v>
          </cell>
          <cell r="J487" t="str">
            <v>O</v>
          </cell>
          <cell r="K487" t="str">
            <v>12-Aug-16</v>
          </cell>
          <cell r="L487" t="str">
            <v>Day 7</v>
          </cell>
          <cell r="M487">
            <v>0.8125</v>
          </cell>
          <cell r="N487">
            <v>0.89583333333333337</v>
          </cell>
          <cell r="O487">
            <v>8.3333333333333329E-2</v>
          </cell>
          <cell r="P487" t="str">
            <v>E</v>
          </cell>
          <cell r="Q487" t="str">
            <v>HIGH</v>
          </cell>
          <cell r="R487">
            <v>1</v>
          </cell>
          <cell r="S487">
            <v>1</v>
          </cell>
          <cell r="T487" t="str">
            <v>SW14</v>
          </cell>
          <cell r="U487">
            <v>18000</v>
          </cell>
          <cell r="V487">
            <v>6500</v>
          </cell>
          <cell r="W487">
            <v>11500</v>
          </cell>
          <cell r="X487">
            <v>573</v>
          </cell>
          <cell r="Y487">
            <v>0</v>
          </cell>
          <cell r="Z487">
            <v>95</v>
          </cell>
          <cell r="AA487">
            <v>0</v>
          </cell>
          <cell r="AB487">
            <v>7</v>
          </cell>
          <cell r="AC487">
            <v>7</v>
          </cell>
          <cell r="AD487">
            <v>0</v>
          </cell>
          <cell r="AE487">
            <v>0</v>
          </cell>
          <cell r="AF487">
            <v>0</v>
          </cell>
          <cell r="AG487">
            <v>860</v>
          </cell>
          <cell r="AH487">
            <v>0</v>
          </cell>
          <cell r="AI487">
            <v>0</v>
          </cell>
          <cell r="AJ487">
            <v>130</v>
          </cell>
          <cell r="AK487">
            <v>10</v>
          </cell>
          <cell r="AL487">
            <v>10</v>
          </cell>
          <cell r="AM487">
            <v>130</v>
          </cell>
          <cell r="AN487">
            <v>1430</v>
          </cell>
          <cell r="AO487">
            <v>390</v>
          </cell>
          <cell r="AP487">
            <v>0</v>
          </cell>
          <cell r="AQ487">
            <v>0</v>
          </cell>
          <cell r="AR487">
            <v>0</v>
          </cell>
          <cell r="AS487">
            <v>6</v>
          </cell>
          <cell r="AT487">
            <v>264</v>
          </cell>
          <cell r="AU487">
            <v>18</v>
          </cell>
          <cell r="AV487">
            <v>100</v>
          </cell>
          <cell r="AW487">
            <v>6</v>
          </cell>
          <cell r="AX487">
            <v>120</v>
          </cell>
          <cell r="AY487">
            <v>18</v>
          </cell>
          <cell r="AZ487">
            <v>2</v>
          </cell>
          <cell r="BA487">
            <v>0</v>
          </cell>
          <cell r="BB487">
            <v>350</v>
          </cell>
          <cell r="BC487">
            <v>2450</v>
          </cell>
          <cell r="BD487">
            <v>353</v>
          </cell>
          <cell r="BE487">
            <v>350</v>
          </cell>
          <cell r="BF487">
            <v>84</v>
          </cell>
          <cell r="BG487">
            <v>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10005</v>
          </cell>
          <cell r="BP487">
            <v>115</v>
          </cell>
          <cell r="BQ487">
            <v>115</v>
          </cell>
          <cell r="BR487">
            <v>1150</v>
          </cell>
          <cell r="BS487">
            <v>115</v>
          </cell>
          <cell r="BT487">
            <v>0</v>
          </cell>
          <cell r="BU487">
            <v>11500</v>
          </cell>
          <cell r="BV487">
            <v>0</v>
          </cell>
          <cell r="BW487">
            <v>0</v>
          </cell>
          <cell r="BX487">
            <v>1300</v>
          </cell>
          <cell r="BZ487" t="str">
            <v>EST</v>
          </cell>
          <cell r="CA487" t="str">
            <v>SEAT</v>
          </cell>
          <cell r="CB487" t="str">
            <v>1.3</v>
          </cell>
          <cell r="CC487" t="str">
            <v>T</v>
          </cell>
          <cell r="CD487" t="str">
            <v>Temporary Venue</v>
          </cell>
          <cell r="CE487">
            <v>18000</v>
          </cell>
          <cell r="CF487">
            <v>3</v>
          </cell>
        </row>
        <row r="488">
          <cell r="A488" t="str">
            <v>SW015</v>
          </cell>
          <cell r="B488" t="str">
            <v>SW015</v>
          </cell>
          <cell r="C488" t="str">
            <v>COV017</v>
          </cell>
          <cell r="D488" t="str">
            <v>Barra da Tijuca Zone</v>
          </cell>
          <cell r="E488" t="str">
            <v>Olympic Aquatics Stadium</v>
          </cell>
          <cell r="F488" t="str">
            <v>BAT-OAS-S</v>
          </cell>
          <cell r="G488" t="str">
            <v>Swimming</v>
          </cell>
          <cell r="H488" t="str">
            <v>Men &amp; Women  Final and Victory Ceremony</v>
          </cell>
          <cell r="I488" t="str">
            <v>F</v>
          </cell>
          <cell r="J488" t="str">
            <v>O</v>
          </cell>
          <cell r="K488" t="str">
            <v>13-Aug-16</v>
          </cell>
          <cell r="L488" t="str">
            <v>Day 8</v>
          </cell>
          <cell r="M488">
            <v>0.8125</v>
          </cell>
          <cell r="N488">
            <v>0.89583333333333337</v>
          </cell>
          <cell r="O488">
            <v>8.3333333333333329E-2</v>
          </cell>
          <cell r="P488" t="str">
            <v>E</v>
          </cell>
          <cell r="Q488" t="str">
            <v>HIGH</v>
          </cell>
          <cell r="R488">
            <v>1</v>
          </cell>
          <cell r="S488">
            <v>1</v>
          </cell>
          <cell r="T488" t="str">
            <v>SW15</v>
          </cell>
          <cell r="U488">
            <v>18000</v>
          </cell>
          <cell r="V488">
            <v>6500</v>
          </cell>
          <cell r="W488">
            <v>11500</v>
          </cell>
          <cell r="X488">
            <v>573</v>
          </cell>
          <cell r="Y488">
            <v>0</v>
          </cell>
          <cell r="Z488">
            <v>95</v>
          </cell>
          <cell r="AA488">
            <v>0</v>
          </cell>
          <cell r="AB488">
            <v>7</v>
          </cell>
          <cell r="AC488">
            <v>7</v>
          </cell>
          <cell r="AD488">
            <v>0</v>
          </cell>
          <cell r="AE488">
            <v>0</v>
          </cell>
          <cell r="AF488">
            <v>0</v>
          </cell>
          <cell r="AG488">
            <v>860</v>
          </cell>
          <cell r="AH488">
            <v>0</v>
          </cell>
          <cell r="AI488">
            <v>0</v>
          </cell>
          <cell r="AJ488">
            <v>130</v>
          </cell>
          <cell r="AK488">
            <v>10</v>
          </cell>
          <cell r="AL488">
            <v>10</v>
          </cell>
          <cell r="AM488">
            <v>130</v>
          </cell>
          <cell r="AN488">
            <v>1430</v>
          </cell>
          <cell r="AO488">
            <v>390</v>
          </cell>
          <cell r="AP488">
            <v>0</v>
          </cell>
          <cell r="AQ488">
            <v>0</v>
          </cell>
          <cell r="AR488">
            <v>0</v>
          </cell>
          <cell r="AS488">
            <v>6</v>
          </cell>
          <cell r="AT488">
            <v>264</v>
          </cell>
          <cell r="AU488">
            <v>18</v>
          </cell>
          <cell r="AV488">
            <v>100</v>
          </cell>
          <cell r="AW488">
            <v>6</v>
          </cell>
          <cell r="AX488">
            <v>120</v>
          </cell>
          <cell r="AY488">
            <v>18</v>
          </cell>
          <cell r="AZ488">
            <v>2</v>
          </cell>
          <cell r="BA488">
            <v>0</v>
          </cell>
          <cell r="BB488">
            <v>350</v>
          </cell>
          <cell r="BC488">
            <v>2450</v>
          </cell>
          <cell r="BD488">
            <v>353</v>
          </cell>
          <cell r="BE488">
            <v>350</v>
          </cell>
          <cell r="BF488">
            <v>84</v>
          </cell>
          <cell r="BG488">
            <v>8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10005</v>
          </cell>
          <cell r="BP488">
            <v>115</v>
          </cell>
          <cell r="BQ488">
            <v>115</v>
          </cell>
          <cell r="BR488">
            <v>1150</v>
          </cell>
          <cell r="BS488">
            <v>115</v>
          </cell>
          <cell r="BT488">
            <v>0</v>
          </cell>
          <cell r="BU488">
            <v>11500</v>
          </cell>
          <cell r="BV488">
            <v>0</v>
          </cell>
          <cell r="BW488">
            <v>0</v>
          </cell>
          <cell r="BX488">
            <v>1300</v>
          </cell>
          <cell r="BZ488" t="str">
            <v>EST</v>
          </cell>
          <cell r="CA488" t="str">
            <v>SEAT</v>
          </cell>
          <cell r="CB488" t="str">
            <v>1.3</v>
          </cell>
          <cell r="CC488" t="str">
            <v>T</v>
          </cell>
          <cell r="CD488" t="str">
            <v>Temporary Venue</v>
          </cell>
          <cell r="CE488">
            <v>18000</v>
          </cell>
          <cell r="CF488">
            <v>3</v>
          </cell>
        </row>
        <row r="489">
          <cell r="A489" t="str">
            <v>SY001</v>
          </cell>
          <cell r="B489" t="str">
            <v>SY001</v>
          </cell>
          <cell r="C489" t="str">
            <v>COV012</v>
          </cell>
          <cell r="D489" t="str">
            <v>Barra da Tijuca Zone</v>
          </cell>
          <cell r="E489" t="str">
            <v>Maria Lenk Aquatic Centre</v>
          </cell>
          <cell r="F489" t="str">
            <v>BAT-AQC-Y</v>
          </cell>
          <cell r="G489" t="str">
            <v>Synchronized swimming</v>
          </cell>
          <cell r="H489" t="str">
            <v>Women Duets Technical Routine</v>
          </cell>
          <cell r="I489" t="str">
            <v>P</v>
          </cell>
          <cell r="J489" t="str">
            <v>O</v>
          </cell>
          <cell r="K489" t="str">
            <v>15-Aug-16</v>
          </cell>
          <cell r="L489" t="str">
            <v>Day 10</v>
          </cell>
          <cell r="M489">
            <v>0.52083333333333337</v>
          </cell>
          <cell r="N489">
            <v>0.75</v>
          </cell>
          <cell r="O489">
            <v>0.22916666666666666</v>
          </cell>
          <cell r="P489" t="str">
            <v>A</v>
          </cell>
          <cell r="Q489" t="str">
            <v>MEDIUM</v>
          </cell>
          <cell r="R489">
            <v>1</v>
          </cell>
          <cell r="S489">
            <v>0</v>
          </cell>
          <cell r="T489" t="str">
            <v>SY01</v>
          </cell>
          <cell r="U489">
            <v>5300</v>
          </cell>
          <cell r="V489">
            <v>2083</v>
          </cell>
          <cell r="W489">
            <v>3217</v>
          </cell>
          <cell r="X489">
            <v>214</v>
          </cell>
          <cell r="Y489">
            <v>0</v>
          </cell>
          <cell r="Z489">
            <v>30</v>
          </cell>
          <cell r="AA489">
            <v>0</v>
          </cell>
          <cell r="AB489">
            <v>3</v>
          </cell>
          <cell r="AC489">
            <v>3</v>
          </cell>
          <cell r="AD489">
            <v>0</v>
          </cell>
          <cell r="AE489">
            <v>0</v>
          </cell>
          <cell r="AF489">
            <v>0</v>
          </cell>
          <cell r="AG489">
            <v>90</v>
          </cell>
          <cell r="AH489">
            <v>0</v>
          </cell>
          <cell r="AI489">
            <v>0</v>
          </cell>
          <cell r="AJ489">
            <v>100</v>
          </cell>
          <cell r="AK489">
            <v>2</v>
          </cell>
          <cell r="AL489">
            <v>2</v>
          </cell>
          <cell r="AM489">
            <v>30</v>
          </cell>
          <cell r="AN489">
            <v>330</v>
          </cell>
          <cell r="AO489">
            <v>390</v>
          </cell>
          <cell r="AP489">
            <v>0</v>
          </cell>
          <cell r="AQ489">
            <v>0</v>
          </cell>
          <cell r="AR489">
            <v>0</v>
          </cell>
          <cell r="AS489">
            <v>2</v>
          </cell>
          <cell r="AT489">
            <v>88</v>
          </cell>
          <cell r="AU489">
            <v>6</v>
          </cell>
          <cell r="AV489">
            <v>20</v>
          </cell>
          <cell r="AW489">
            <v>1.7400000000000002</v>
          </cell>
          <cell r="AX489">
            <v>35</v>
          </cell>
          <cell r="AY489">
            <v>5</v>
          </cell>
          <cell r="AZ489">
            <v>2</v>
          </cell>
          <cell r="BA489">
            <v>0</v>
          </cell>
          <cell r="BB489">
            <v>150</v>
          </cell>
          <cell r="BC489">
            <v>1050</v>
          </cell>
          <cell r="BD489">
            <v>353</v>
          </cell>
          <cell r="BE489">
            <v>50</v>
          </cell>
          <cell r="BF489">
            <v>60</v>
          </cell>
          <cell r="BG489">
            <v>4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2796</v>
          </cell>
          <cell r="BP489">
            <v>33</v>
          </cell>
          <cell r="BQ489">
            <v>33</v>
          </cell>
          <cell r="BR489">
            <v>322</v>
          </cell>
          <cell r="BS489">
            <v>33</v>
          </cell>
          <cell r="BT489">
            <v>0</v>
          </cell>
          <cell r="BU489">
            <v>3217</v>
          </cell>
          <cell r="BV489">
            <v>0</v>
          </cell>
          <cell r="BW489">
            <v>0</v>
          </cell>
          <cell r="BX489">
            <v>400</v>
          </cell>
          <cell r="BZ489" t="str">
            <v>EST</v>
          </cell>
          <cell r="CA489" t="str">
            <v>SEAT</v>
          </cell>
          <cell r="CB489" t="str">
            <v>1.3</v>
          </cell>
          <cell r="CC489" t="str">
            <v>E</v>
          </cell>
          <cell r="CD489" t="str">
            <v>Renovated Venue</v>
          </cell>
          <cell r="CE489">
            <v>5300</v>
          </cell>
          <cell r="CF489">
            <v>2</v>
          </cell>
        </row>
        <row r="490">
          <cell r="A490" t="str">
            <v>SY002</v>
          </cell>
          <cell r="B490" t="str">
            <v>SY002</v>
          </cell>
          <cell r="C490" t="str">
            <v>COV012</v>
          </cell>
          <cell r="D490" t="str">
            <v>Barra da Tijuca Zone</v>
          </cell>
          <cell r="E490" t="str">
            <v>Maria Lenk Aquatic Centre</v>
          </cell>
          <cell r="F490" t="str">
            <v>BAT-AQC-Y</v>
          </cell>
          <cell r="G490" t="str">
            <v>Synchronized swimming</v>
          </cell>
          <cell r="H490" t="str">
            <v>Women Duets Free Routine</v>
          </cell>
          <cell r="I490" t="str">
            <v>P</v>
          </cell>
          <cell r="J490" t="str">
            <v>O</v>
          </cell>
          <cell r="K490" t="str">
            <v>16-Aug-16</v>
          </cell>
          <cell r="L490" t="str">
            <v>Day 11</v>
          </cell>
          <cell r="M490">
            <v>0.52083333333333337</v>
          </cell>
          <cell r="N490">
            <v>0.75</v>
          </cell>
          <cell r="O490">
            <v>0.22916666666666666</v>
          </cell>
          <cell r="P490" t="str">
            <v>A</v>
          </cell>
          <cell r="Q490" t="str">
            <v>MEDIUM</v>
          </cell>
          <cell r="R490">
            <v>1</v>
          </cell>
          <cell r="S490">
            <v>0</v>
          </cell>
          <cell r="T490" t="str">
            <v>SY02</v>
          </cell>
          <cell r="U490">
            <v>5300</v>
          </cell>
          <cell r="V490">
            <v>2083</v>
          </cell>
          <cell r="W490">
            <v>3217</v>
          </cell>
          <cell r="X490">
            <v>214</v>
          </cell>
          <cell r="Y490">
            <v>0</v>
          </cell>
          <cell r="Z490">
            <v>30</v>
          </cell>
          <cell r="AA490">
            <v>0</v>
          </cell>
          <cell r="AB490">
            <v>3</v>
          </cell>
          <cell r="AC490">
            <v>3</v>
          </cell>
          <cell r="AD490">
            <v>0</v>
          </cell>
          <cell r="AE490">
            <v>0</v>
          </cell>
          <cell r="AF490">
            <v>0</v>
          </cell>
          <cell r="AG490">
            <v>90</v>
          </cell>
          <cell r="AH490">
            <v>0</v>
          </cell>
          <cell r="AI490">
            <v>0</v>
          </cell>
          <cell r="AJ490">
            <v>100</v>
          </cell>
          <cell r="AK490">
            <v>2</v>
          </cell>
          <cell r="AL490">
            <v>2</v>
          </cell>
          <cell r="AM490">
            <v>30</v>
          </cell>
          <cell r="AN490">
            <v>330</v>
          </cell>
          <cell r="AO490">
            <v>390</v>
          </cell>
          <cell r="AP490">
            <v>0</v>
          </cell>
          <cell r="AQ490">
            <v>0</v>
          </cell>
          <cell r="AR490">
            <v>0</v>
          </cell>
          <cell r="AS490">
            <v>2</v>
          </cell>
          <cell r="AT490">
            <v>88</v>
          </cell>
          <cell r="AU490">
            <v>6</v>
          </cell>
          <cell r="AV490">
            <v>20</v>
          </cell>
          <cell r="AW490">
            <v>1.7400000000000002</v>
          </cell>
          <cell r="AX490">
            <v>35</v>
          </cell>
          <cell r="AY490">
            <v>5</v>
          </cell>
          <cell r="AZ490">
            <v>2</v>
          </cell>
          <cell r="BA490">
            <v>0</v>
          </cell>
          <cell r="BB490">
            <v>150</v>
          </cell>
          <cell r="BC490">
            <v>1050</v>
          </cell>
          <cell r="BD490">
            <v>353</v>
          </cell>
          <cell r="BE490">
            <v>50</v>
          </cell>
          <cell r="BF490">
            <v>60</v>
          </cell>
          <cell r="BG490">
            <v>4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2796</v>
          </cell>
          <cell r="BP490">
            <v>33</v>
          </cell>
          <cell r="BQ490">
            <v>33</v>
          </cell>
          <cell r="BR490">
            <v>322</v>
          </cell>
          <cell r="BS490">
            <v>33</v>
          </cell>
          <cell r="BT490">
            <v>0</v>
          </cell>
          <cell r="BU490">
            <v>3217</v>
          </cell>
          <cell r="BV490">
            <v>0</v>
          </cell>
          <cell r="BW490">
            <v>0</v>
          </cell>
          <cell r="BX490">
            <v>400</v>
          </cell>
          <cell r="BZ490" t="str">
            <v>EST</v>
          </cell>
          <cell r="CA490" t="str">
            <v>SEAT</v>
          </cell>
          <cell r="CB490" t="str">
            <v>1.3</v>
          </cell>
          <cell r="CC490" t="str">
            <v>E</v>
          </cell>
          <cell r="CD490" t="str">
            <v>Renovated Venue</v>
          </cell>
          <cell r="CE490">
            <v>5300</v>
          </cell>
          <cell r="CF490">
            <v>2</v>
          </cell>
        </row>
        <row r="491">
          <cell r="A491" t="str">
            <v>SY003</v>
          </cell>
          <cell r="B491" t="str">
            <v>SY003</v>
          </cell>
          <cell r="C491" t="str">
            <v>COV012</v>
          </cell>
          <cell r="D491" t="str">
            <v>Barra da Tijuca Zone</v>
          </cell>
          <cell r="E491" t="str">
            <v>Maria Lenk Aquatic Centre</v>
          </cell>
          <cell r="F491" t="str">
            <v>BAT-AQC-Y</v>
          </cell>
          <cell r="G491" t="str">
            <v>Synchronized swimming</v>
          </cell>
          <cell r="H491" t="str">
            <v>Women Duet Final and Victory Ceremony</v>
          </cell>
          <cell r="I491" t="str">
            <v>F</v>
          </cell>
          <cell r="J491" t="str">
            <v>O</v>
          </cell>
          <cell r="K491" t="str">
            <v>17-Aug-16</v>
          </cell>
          <cell r="L491" t="str">
            <v>Day 12</v>
          </cell>
          <cell r="M491">
            <v>0.52083333333333337</v>
          </cell>
          <cell r="N491">
            <v>0.75</v>
          </cell>
          <cell r="O491">
            <v>0.22916666666666666</v>
          </cell>
          <cell r="P491" t="str">
            <v>A</v>
          </cell>
          <cell r="Q491" t="str">
            <v>HIGH</v>
          </cell>
          <cell r="R491">
            <v>1</v>
          </cell>
          <cell r="S491">
            <v>1</v>
          </cell>
          <cell r="T491" t="str">
            <v>SY03</v>
          </cell>
          <cell r="U491">
            <v>5300</v>
          </cell>
          <cell r="V491">
            <v>2083</v>
          </cell>
          <cell r="W491">
            <v>3217</v>
          </cell>
          <cell r="X491">
            <v>214</v>
          </cell>
          <cell r="Y491">
            <v>0</v>
          </cell>
          <cell r="Z491">
            <v>30</v>
          </cell>
          <cell r="AA491">
            <v>0</v>
          </cell>
          <cell r="AB491">
            <v>3</v>
          </cell>
          <cell r="AC491">
            <v>3</v>
          </cell>
          <cell r="AD491">
            <v>0</v>
          </cell>
          <cell r="AE491">
            <v>0</v>
          </cell>
          <cell r="AF491">
            <v>0</v>
          </cell>
          <cell r="AG491">
            <v>90</v>
          </cell>
          <cell r="AH491">
            <v>0</v>
          </cell>
          <cell r="AI491">
            <v>0</v>
          </cell>
          <cell r="AJ491">
            <v>100</v>
          </cell>
          <cell r="AK491">
            <v>2</v>
          </cell>
          <cell r="AL491">
            <v>2</v>
          </cell>
          <cell r="AM491">
            <v>30</v>
          </cell>
          <cell r="AN491">
            <v>330</v>
          </cell>
          <cell r="AO491">
            <v>390</v>
          </cell>
          <cell r="AP491">
            <v>0</v>
          </cell>
          <cell r="AQ491">
            <v>0</v>
          </cell>
          <cell r="AR491">
            <v>0</v>
          </cell>
          <cell r="AS491">
            <v>2</v>
          </cell>
          <cell r="AT491">
            <v>88</v>
          </cell>
          <cell r="AU491">
            <v>6</v>
          </cell>
          <cell r="AV491">
            <v>20</v>
          </cell>
          <cell r="AW491">
            <v>1.7400000000000002</v>
          </cell>
          <cell r="AX491">
            <v>35</v>
          </cell>
          <cell r="AY491">
            <v>5</v>
          </cell>
          <cell r="AZ491">
            <v>2</v>
          </cell>
          <cell r="BA491">
            <v>0</v>
          </cell>
          <cell r="BB491">
            <v>150</v>
          </cell>
          <cell r="BC491">
            <v>1050</v>
          </cell>
          <cell r="BD491">
            <v>353</v>
          </cell>
          <cell r="BE491">
            <v>50</v>
          </cell>
          <cell r="BF491">
            <v>60</v>
          </cell>
          <cell r="BG491">
            <v>4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2796</v>
          </cell>
          <cell r="BP491">
            <v>33</v>
          </cell>
          <cell r="BQ491">
            <v>33</v>
          </cell>
          <cell r="BR491">
            <v>322</v>
          </cell>
          <cell r="BS491">
            <v>33</v>
          </cell>
          <cell r="BT491">
            <v>0</v>
          </cell>
          <cell r="BU491">
            <v>3217</v>
          </cell>
          <cell r="BV491">
            <v>0</v>
          </cell>
          <cell r="BW491">
            <v>0</v>
          </cell>
          <cell r="BX491">
            <v>400</v>
          </cell>
          <cell r="BZ491" t="str">
            <v>EST</v>
          </cell>
          <cell r="CA491" t="str">
            <v>SEAT</v>
          </cell>
          <cell r="CB491" t="str">
            <v>1.3</v>
          </cell>
          <cell r="CC491" t="str">
            <v>E</v>
          </cell>
          <cell r="CD491" t="str">
            <v>Renovated Venue</v>
          </cell>
          <cell r="CE491">
            <v>5300</v>
          </cell>
          <cell r="CF491">
            <v>2</v>
          </cell>
        </row>
        <row r="492">
          <cell r="A492" t="str">
            <v>SY004</v>
          </cell>
          <cell r="B492" t="str">
            <v>SY004</v>
          </cell>
          <cell r="C492" t="str">
            <v>COV012</v>
          </cell>
          <cell r="D492" t="str">
            <v>Barra da Tijuca Zone</v>
          </cell>
          <cell r="E492" t="str">
            <v>Maria Lenk Aquatic Centre</v>
          </cell>
          <cell r="F492" t="str">
            <v>BAT-AQC-Y</v>
          </cell>
          <cell r="G492" t="str">
            <v>Synchronized swimming</v>
          </cell>
          <cell r="H492" t="str">
            <v>Women Team Technical Routine</v>
          </cell>
          <cell r="I492" t="str">
            <v>P</v>
          </cell>
          <cell r="J492" t="str">
            <v>O</v>
          </cell>
          <cell r="K492" t="str">
            <v>19-Aug-16</v>
          </cell>
          <cell r="L492" t="str">
            <v>Day 14</v>
          </cell>
          <cell r="M492">
            <v>0.52083333333333337</v>
          </cell>
          <cell r="N492">
            <v>0.75</v>
          </cell>
          <cell r="O492">
            <v>0.22916666666666666</v>
          </cell>
          <cell r="P492" t="str">
            <v>A</v>
          </cell>
          <cell r="Q492" t="str">
            <v>MEDIUM</v>
          </cell>
          <cell r="R492">
            <v>1</v>
          </cell>
          <cell r="S492">
            <v>0</v>
          </cell>
          <cell r="T492" t="str">
            <v>SY04</v>
          </cell>
          <cell r="U492">
            <v>5300</v>
          </cell>
          <cell r="V492">
            <v>2083</v>
          </cell>
          <cell r="W492">
            <v>3217</v>
          </cell>
          <cell r="X492">
            <v>214</v>
          </cell>
          <cell r="Y492">
            <v>0</v>
          </cell>
          <cell r="Z492">
            <v>30</v>
          </cell>
          <cell r="AA492">
            <v>0</v>
          </cell>
          <cell r="AB492">
            <v>3</v>
          </cell>
          <cell r="AC492">
            <v>3</v>
          </cell>
          <cell r="AD492">
            <v>0</v>
          </cell>
          <cell r="AE492">
            <v>0</v>
          </cell>
          <cell r="AF492">
            <v>0</v>
          </cell>
          <cell r="AG492">
            <v>90</v>
          </cell>
          <cell r="AH492">
            <v>0</v>
          </cell>
          <cell r="AI492">
            <v>0</v>
          </cell>
          <cell r="AJ492">
            <v>100</v>
          </cell>
          <cell r="AK492">
            <v>2</v>
          </cell>
          <cell r="AL492">
            <v>2</v>
          </cell>
          <cell r="AM492">
            <v>30</v>
          </cell>
          <cell r="AN492">
            <v>330</v>
          </cell>
          <cell r="AO492">
            <v>390</v>
          </cell>
          <cell r="AP492">
            <v>0</v>
          </cell>
          <cell r="AQ492">
            <v>0</v>
          </cell>
          <cell r="AR492">
            <v>0</v>
          </cell>
          <cell r="AS492">
            <v>2</v>
          </cell>
          <cell r="AT492">
            <v>88</v>
          </cell>
          <cell r="AU492">
            <v>6</v>
          </cell>
          <cell r="AV492">
            <v>20</v>
          </cell>
          <cell r="AW492">
            <v>1.7400000000000002</v>
          </cell>
          <cell r="AX492">
            <v>35</v>
          </cell>
          <cell r="AY492">
            <v>5</v>
          </cell>
          <cell r="AZ492">
            <v>2</v>
          </cell>
          <cell r="BA492">
            <v>0</v>
          </cell>
          <cell r="BB492">
            <v>150</v>
          </cell>
          <cell r="BC492">
            <v>1050</v>
          </cell>
          <cell r="BD492">
            <v>353</v>
          </cell>
          <cell r="BE492">
            <v>50</v>
          </cell>
          <cell r="BF492">
            <v>60</v>
          </cell>
          <cell r="BG492">
            <v>4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2796</v>
          </cell>
          <cell r="BP492">
            <v>33</v>
          </cell>
          <cell r="BQ492">
            <v>33</v>
          </cell>
          <cell r="BR492">
            <v>322</v>
          </cell>
          <cell r="BS492">
            <v>33</v>
          </cell>
          <cell r="BT492">
            <v>0</v>
          </cell>
          <cell r="BU492">
            <v>3217</v>
          </cell>
          <cell r="BV492">
            <v>0</v>
          </cell>
          <cell r="BW492">
            <v>0</v>
          </cell>
          <cell r="BX492">
            <v>400</v>
          </cell>
          <cell r="BZ492" t="str">
            <v>EST</v>
          </cell>
          <cell r="CA492" t="str">
            <v>SEAT</v>
          </cell>
          <cell r="CB492" t="str">
            <v>1.3</v>
          </cell>
          <cell r="CC492" t="str">
            <v>E</v>
          </cell>
          <cell r="CD492" t="str">
            <v>Renovated Venue</v>
          </cell>
          <cell r="CE492">
            <v>5300</v>
          </cell>
          <cell r="CF492">
            <v>2</v>
          </cell>
        </row>
        <row r="493">
          <cell r="A493" t="str">
            <v>SY005</v>
          </cell>
          <cell r="B493" t="str">
            <v>SY005</v>
          </cell>
          <cell r="C493" t="str">
            <v>COV012</v>
          </cell>
          <cell r="D493" t="str">
            <v>Barra da Tijuca Zone</v>
          </cell>
          <cell r="E493" t="str">
            <v>Maria Lenk Aquatic Centre</v>
          </cell>
          <cell r="F493" t="str">
            <v>BAT-AQC-Y</v>
          </cell>
          <cell r="G493" t="str">
            <v>Synchronized swimming</v>
          </cell>
          <cell r="H493" t="str">
            <v>Women Team Free Routine and Victory Ceremony</v>
          </cell>
          <cell r="I493" t="str">
            <v>F</v>
          </cell>
          <cell r="J493" t="str">
            <v>O</v>
          </cell>
          <cell r="K493" t="str">
            <v>20-Aug-16</v>
          </cell>
          <cell r="L493" t="str">
            <v>Day 15</v>
          </cell>
          <cell r="M493">
            <v>0.52083333333333337</v>
          </cell>
          <cell r="N493">
            <v>0.75</v>
          </cell>
          <cell r="O493">
            <v>0.22916666666666666</v>
          </cell>
          <cell r="P493" t="str">
            <v>A</v>
          </cell>
          <cell r="Q493" t="str">
            <v>HIGH</v>
          </cell>
          <cell r="R493">
            <v>1</v>
          </cell>
          <cell r="S493">
            <v>1</v>
          </cell>
          <cell r="T493" t="str">
            <v>SY05</v>
          </cell>
          <cell r="U493">
            <v>5300</v>
          </cell>
          <cell r="V493">
            <v>2083</v>
          </cell>
          <cell r="W493">
            <v>3217</v>
          </cell>
          <cell r="X493">
            <v>214</v>
          </cell>
          <cell r="Y493">
            <v>0</v>
          </cell>
          <cell r="Z493">
            <v>30</v>
          </cell>
          <cell r="AA493">
            <v>0</v>
          </cell>
          <cell r="AB493">
            <v>3</v>
          </cell>
          <cell r="AC493">
            <v>3</v>
          </cell>
          <cell r="AD493">
            <v>0</v>
          </cell>
          <cell r="AE493">
            <v>0</v>
          </cell>
          <cell r="AF493">
            <v>0</v>
          </cell>
          <cell r="AG493">
            <v>90</v>
          </cell>
          <cell r="AH493">
            <v>0</v>
          </cell>
          <cell r="AI493">
            <v>0</v>
          </cell>
          <cell r="AJ493">
            <v>100</v>
          </cell>
          <cell r="AK493">
            <v>2</v>
          </cell>
          <cell r="AL493">
            <v>2</v>
          </cell>
          <cell r="AM493">
            <v>30</v>
          </cell>
          <cell r="AN493">
            <v>330</v>
          </cell>
          <cell r="AO493">
            <v>390</v>
          </cell>
          <cell r="AP493">
            <v>0</v>
          </cell>
          <cell r="AQ493">
            <v>0</v>
          </cell>
          <cell r="AR493">
            <v>0</v>
          </cell>
          <cell r="AS493">
            <v>2</v>
          </cell>
          <cell r="AT493">
            <v>88</v>
          </cell>
          <cell r="AU493">
            <v>6</v>
          </cell>
          <cell r="AV493">
            <v>20</v>
          </cell>
          <cell r="AW493">
            <v>1.7400000000000002</v>
          </cell>
          <cell r="AX493">
            <v>35</v>
          </cell>
          <cell r="AY493">
            <v>5</v>
          </cell>
          <cell r="AZ493">
            <v>2</v>
          </cell>
          <cell r="BA493">
            <v>0</v>
          </cell>
          <cell r="BB493">
            <v>150</v>
          </cell>
          <cell r="BC493">
            <v>1050</v>
          </cell>
          <cell r="BD493">
            <v>353</v>
          </cell>
          <cell r="BE493">
            <v>50</v>
          </cell>
          <cell r="BF493">
            <v>60</v>
          </cell>
          <cell r="BG493">
            <v>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2796</v>
          </cell>
          <cell r="BP493">
            <v>33</v>
          </cell>
          <cell r="BQ493">
            <v>33</v>
          </cell>
          <cell r="BR493">
            <v>322</v>
          </cell>
          <cell r="BS493">
            <v>33</v>
          </cell>
          <cell r="BT493">
            <v>0</v>
          </cell>
          <cell r="BU493">
            <v>3217</v>
          </cell>
          <cell r="BV493">
            <v>0</v>
          </cell>
          <cell r="BW493">
            <v>0</v>
          </cell>
          <cell r="BX493">
            <v>400</v>
          </cell>
          <cell r="BZ493" t="str">
            <v>EST</v>
          </cell>
          <cell r="CA493" t="str">
            <v>SEAT</v>
          </cell>
          <cell r="CB493" t="str">
            <v>1.3</v>
          </cell>
          <cell r="CC493" t="str">
            <v>E</v>
          </cell>
          <cell r="CD493" t="str">
            <v>Renovated Venue</v>
          </cell>
          <cell r="CE493">
            <v>5300</v>
          </cell>
          <cell r="CF493">
            <v>2</v>
          </cell>
        </row>
        <row r="494">
          <cell r="A494" t="str">
            <v>TE001</v>
          </cell>
          <cell r="B494" t="str">
            <v>TE001</v>
          </cell>
          <cell r="C494" t="str">
            <v>COV025</v>
          </cell>
          <cell r="D494" t="str">
            <v>Barra da Tijuca Zone</v>
          </cell>
          <cell r="E494" t="str">
            <v>Olympic Tennis Centre - Centre Court</v>
          </cell>
          <cell r="F494" t="str">
            <v>BAT-OTN-C</v>
          </cell>
          <cell r="G494" t="str">
            <v>Tennis</v>
          </cell>
          <cell r="H494" t="str">
            <v>Men &amp; Women - Singles/Doubles First Round</v>
          </cell>
          <cell r="I494" t="str">
            <v>P</v>
          </cell>
          <cell r="J494" t="str">
            <v>O</v>
          </cell>
          <cell r="K494" t="str">
            <v>06-Aug-16</v>
          </cell>
          <cell r="L494" t="str">
            <v>Day 1</v>
          </cell>
          <cell r="M494">
            <v>0.5</v>
          </cell>
          <cell r="N494">
            <v>0.83333333333333337</v>
          </cell>
          <cell r="O494">
            <v>0.33333333333333331</v>
          </cell>
          <cell r="P494" t="str">
            <v>D</v>
          </cell>
          <cell r="Q494" t="str">
            <v>HIGH</v>
          </cell>
          <cell r="R494">
            <v>1</v>
          </cell>
          <cell r="S494">
            <v>0</v>
          </cell>
          <cell r="T494" t="str">
            <v>TE01</v>
          </cell>
          <cell r="U494">
            <v>10000</v>
          </cell>
          <cell r="V494">
            <v>2192</v>
          </cell>
          <cell r="W494">
            <v>7808</v>
          </cell>
          <cell r="X494">
            <v>302</v>
          </cell>
          <cell r="Y494">
            <v>0</v>
          </cell>
          <cell r="Z494">
            <v>60</v>
          </cell>
          <cell r="AA494">
            <v>0</v>
          </cell>
          <cell r="AB494">
            <v>4</v>
          </cell>
          <cell r="AC494">
            <v>4</v>
          </cell>
          <cell r="AD494">
            <v>0</v>
          </cell>
          <cell r="AE494">
            <v>0</v>
          </cell>
          <cell r="AF494">
            <v>0</v>
          </cell>
          <cell r="AG494">
            <v>80</v>
          </cell>
          <cell r="AH494">
            <v>0</v>
          </cell>
          <cell r="AI494">
            <v>0</v>
          </cell>
          <cell r="AJ494">
            <v>60</v>
          </cell>
          <cell r="AK494">
            <v>2</v>
          </cell>
          <cell r="AL494">
            <v>2</v>
          </cell>
          <cell r="AM494">
            <v>40</v>
          </cell>
          <cell r="AN494">
            <v>440</v>
          </cell>
          <cell r="AO494">
            <v>120</v>
          </cell>
          <cell r="AP494">
            <v>0</v>
          </cell>
          <cell r="AQ494">
            <v>0</v>
          </cell>
          <cell r="AR494">
            <v>0</v>
          </cell>
          <cell r="AS494">
            <v>3</v>
          </cell>
          <cell r="AT494">
            <v>132</v>
          </cell>
          <cell r="AU494">
            <v>9</v>
          </cell>
          <cell r="AV494">
            <v>40</v>
          </cell>
          <cell r="AW494">
            <v>3</v>
          </cell>
          <cell r="AX494">
            <v>60</v>
          </cell>
          <cell r="AY494">
            <v>9</v>
          </cell>
          <cell r="AZ494">
            <v>2</v>
          </cell>
          <cell r="BA494">
            <v>0</v>
          </cell>
          <cell r="BB494">
            <v>120</v>
          </cell>
          <cell r="BC494">
            <v>840</v>
          </cell>
          <cell r="BD494">
            <v>120</v>
          </cell>
          <cell r="BE494">
            <v>100</v>
          </cell>
          <cell r="BF494">
            <v>60</v>
          </cell>
          <cell r="BG494">
            <v>4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6790</v>
          </cell>
          <cell r="BP494">
            <v>79</v>
          </cell>
          <cell r="BQ494">
            <v>79</v>
          </cell>
          <cell r="BR494">
            <v>781</v>
          </cell>
          <cell r="BS494">
            <v>79</v>
          </cell>
          <cell r="BT494">
            <v>0</v>
          </cell>
          <cell r="BU494">
            <v>7808</v>
          </cell>
          <cell r="BV494">
            <v>0</v>
          </cell>
          <cell r="BW494">
            <v>0</v>
          </cell>
          <cell r="BX494">
            <v>900</v>
          </cell>
          <cell r="BZ494" t="str">
            <v>EST</v>
          </cell>
          <cell r="CA494" t="str">
            <v>SEAT</v>
          </cell>
          <cell r="CB494" t="str">
            <v>1.3</v>
          </cell>
          <cell r="CC494" t="str">
            <v>T</v>
          </cell>
          <cell r="CD494" t="str">
            <v>1 New Arena 2 Temporary Arenas</v>
          </cell>
          <cell r="CE494">
            <v>10000</v>
          </cell>
          <cell r="CF494">
            <v>4</v>
          </cell>
        </row>
        <row r="495">
          <cell r="A495" t="str">
            <v>TE002</v>
          </cell>
          <cell r="B495" t="str">
            <v>TE002</v>
          </cell>
          <cell r="C495" t="str">
            <v>COV025</v>
          </cell>
          <cell r="D495" t="str">
            <v>Barra da Tijuca Zone</v>
          </cell>
          <cell r="E495" t="str">
            <v>Olympic Tennis Centre - Court 1</v>
          </cell>
          <cell r="F495" t="str">
            <v>BAT-OTN-O</v>
          </cell>
          <cell r="G495" t="str">
            <v>Tennis</v>
          </cell>
          <cell r="H495" t="str">
            <v>Men &amp; Women - Singles/Doubles First Round</v>
          </cell>
          <cell r="I495" t="str">
            <v>P</v>
          </cell>
          <cell r="J495" t="str">
            <v>O</v>
          </cell>
          <cell r="K495" t="str">
            <v>06-Aug-16</v>
          </cell>
          <cell r="L495" t="str">
            <v>Day 1</v>
          </cell>
          <cell r="M495">
            <v>0.5</v>
          </cell>
          <cell r="N495">
            <v>0.83333333333333337</v>
          </cell>
          <cell r="O495">
            <v>0.33333333333333331</v>
          </cell>
          <cell r="P495" t="str">
            <v>D</v>
          </cell>
          <cell r="Q495" t="str">
            <v>MEDIUM</v>
          </cell>
          <cell r="R495">
            <v>1</v>
          </cell>
          <cell r="S495">
            <v>0</v>
          </cell>
          <cell r="T495" t="str">
            <v>TE01</v>
          </cell>
          <cell r="U495">
            <v>5000</v>
          </cell>
          <cell r="V495">
            <v>871</v>
          </cell>
          <cell r="W495">
            <v>4129</v>
          </cell>
          <cell r="X495">
            <v>96</v>
          </cell>
          <cell r="Y495">
            <v>0</v>
          </cell>
          <cell r="Z495">
            <v>50</v>
          </cell>
          <cell r="AA495">
            <v>0</v>
          </cell>
          <cell r="AB495">
            <v>2</v>
          </cell>
          <cell r="AC495">
            <v>2</v>
          </cell>
          <cell r="AD495">
            <v>0</v>
          </cell>
          <cell r="AE495">
            <v>0</v>
          </cell>
          <cell r="AF495">
            <v>0</v>
          </cell>
          <cell r="AG495">
            <v>40</v>
          </cell>
          <cell r="AH495">
            <v>0</v>
          </cell>
          <cell r="AI495">
            <v>0</v>
          </cell>
          <cell r="AJ495">
            <v>60</v>
          </cell>
          <cell r="AK495">
            <v>1</v>
          </cell>
          <cell r="AL495">
            <v>1</v>
          </cell>
          <cell r="AM495">
            <v>15</v>
          </cell>
          <cell r="AN495">
            <v>165</v>
          </cell>
          <cell r="AO495">
            <v>45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20</v>
          </cell>
          <cell r="AW495">
            <v>3</v>
          </cell>
          <cell r="AX495">
            <v>60</v>
          </cell>
          <cell r="AY495">
            <v>9</v>
          </cell>
          <cell r="AZ495">
            <v>2</v>
          </cell>
          <cell r="BA495">
            <v>0</v>
          </cell>
          <cell r="BB495">
            <v>40</v>
          </cell>
          <cell r="BC495">
            <v>280</v>
          </cell>
          <cell r="BD495">
            <v>30</v>
          </cell>
          <cell r="BE495">
            <v>50</v>
          </cell>
          <cell r="BF495">
            <v>40</v>
          </cell>
          <cell r="BG495">
            <v>2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3590</v>
          </cell>
          <cell r="BP495">
            <v>42</v>
          </cell>
          <cell r="BQ495">
            <v>42</v>
          </cell>
          <cell r="BR495">
            <v>413</v>
          </cell>
          <cell r="BS495">
            <v>42</v>
          </cell>
          <cell r="BT495">
            <v>0</v>
          </cell>
          <cell r="BU495">
            <v>4129</v>
          </cell>
          <cell r="BV495">
            <v>0</v>
          </cell>
          <cell r="BW495">
            <v>0</v>
          </cell>
          <cell r="BX495">
            <v>500</v>
          </cell>
          <cell r="BZ495" t="str">
            <v>EST</v>
          </cell>
          <cell r="CA495" t="str">
            <v>SEAT</v>
          </cell>
          <cell r="CB495" t="str">
            <v>1.3</v>
          </cell>
          <cell r="CC495" t="str">
            <v>T</v>
          </cell>
          <cell r="CD495" t="str">
            <v>1 New Arena 2 Temporary Arenas</v>
          </cell>
          <cell r="CE495">
            <v>5000</v>
          </cell>
          <cell r="CF495">
            <v>4</v>
          </cell>
        </row>
        <row r="496">
          <cell r="A496" t="str">
            <v>TE003</v>
          </cell>
          <cell r="B496" t="str">
            <v>TE003</v>
          </cell>
          <cell r="C496" t="str">
            <v>COV025</v>
          </cell>
          <cell r="D496" t="str">
            <v>Barra da Tijuca Zone</v>
          </cell>
          <cell r="E496" t="str">
            <v>Olympic Tennis Centre - Grounds Pass</v>
          </cell>
          <cell r="F496" t="str">
            <v>BAT-OTN-G</v>
          </cell>
          <cell r="G496" t="str">
            <v>Tennis</v>
          </cell>
          <cell r="H496" t="str">
            <v>Men &amp; Women - Singles/Doubles First Round</v>
          </cell>
          <cell r="I496" t="str">
            <v>P</v>
          </cell>
          <cell r="J496" t="str">
            <v>O</v>
          </cell>
          <cell r="K496" t="str">
            <v>06-Aug-16</v>
          </cell>
          <cell r="L496" t="str">
            <v>Day 1</v>
          </cell>
          <cell r="M496">
            <v>0.52083333333333337</v>
          </cell>
          <cell r="N496">
            <v>0.83333333333333337</v>
          </cell>
          <cell r="O496">
            <v>0.3125</v>
          </cell>
          <cell r="P496" t="str">
            <v>D</v>
          </cell>
          <cell r="Q496" t="str">
            <v>LOW</v>
          </cell>
          <cell r="R496">
            <v>1</v>
          </cell>
          <cell r="S496">
            <v>0</v>
          </cell>
          <cell r="T496" t="str">
            <v>TE01</v>
          </cell>
          <cell r="U496">
            <v>4750</v>
          </cell>
          <cell r="V496">
            <v>556</v>
          </cell>
          <cell r="W496">
            <v>4194</v>
          </cell>
          <cell r="X496">
            <v>53</v>
          </cell>
          <cell r="Y496">
            <v>0</v>
          </cell>
          <cell r="Z496">
            <v>30</v>
          </cell>
          <cell r="AA496">
            <v>0</v>
          </cell>
          <cell r="AB496">
            <v>1</v>
          </cell>
          <cell r="AC496">
            <v>1</v>
          </cell>
          <cell r="AD496">
            <v>0</v>
          </cell>
          <cell r="AE496">
            <v>0</v>
          </cell>
          <cell r="AF496">
            <v>0</v>
          </cell>
          <cell r="AG496">
            <v>30</v>
          </cell>
          <cell r="AH496">
            <v>0</v>
          </cell>
          <cell r="AI496">
            <v>0</v>
          </cell>
          <cell r="AJ496">
            <v>0</v>
          </cell>
          <cell r="AK496">
            <v>1</v>
          </cell>
          <cell r="AL496">
            <v>1</v>
          </cell>
          <cell r="AM496">
            <v>15</v>
          </cell>
          <cell r="AN496">
            <v>165</v>
          </cell>
          <cell r="AO496">
            <v>45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10</v>
          </cell>
          <cell r="AW496">
            <v>2</v>
          </cell>
          <cell r="AX496">
            <v>40</v>
          </cell>
          <cell r="AY496">
            <v>6</v>
          </cell>
          <cell r="AZ496">
            <v>2</v>
          </cell>
          <cell r="BA496">
            <v>0</v>
          </cell>
          <cell r="BB496">
            <v>25</v>
          </cell>
          <cell r="BC496">
            <v>175</v>
          </cell>
          <cell r="BD496">
            <v>100</v>
          </cell>
          <cell r="BE496">
            <v>25</v>
          </cell>
          <cell r="BF496">
            <v>20</v>
          </cell>
          <cell r="BG496">
            <v>2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3648</v>
          </cell>
          <cell r="BP496">
            <v>42</v>
          </cell>
          <cell r="BQ496">
            <v>42</v>
          </cell>
          <cell r="BR496">
            <v>420</v>
          </cell>
          <cell r="BS496">
            <v>42</v>
          </cell>
          <cell r="BT496">
            <v>0</v>
          </cell>
          <cell r="BU496">
            <v>4194</v>
          </cell>
          <cell r="BV496">
            <v>0</v>
          </cell>
          <cell r="BW496">
            <v>0</v>
          </cell>
          <cell r="BX496">
            <v>500</v>
          </cell>
          <cell r="BZ496" t="str">
            <v>EST</v>
          </cell>
          <cell r="CA496" t="str">
            <v>SEAT</v>
          </cell>
          <cell r="CB496" t="str">
            <v>1.3</v>
          </cell>
          <cell r="CC496" t="str">
            <v>T</v>
          </cell>
          <cell r="CD496" t="str">
            <v>1 New Arena 2 Temporary Arenas</v>
          </cell>
          <cell r="CE496">
            <v>4750</v>
          </cell>
          <cell r="CF496">
            <v>4</v>
          </cell>
        </row>
        <row r="497">
          <cell r="A497" t="str">
            <v>TE004</v>
          </cell>
          <cell r="B497" t="str">
            <v>TE004</v>
          </cell>
          <cell r="C497" t="str">
            <v>COV025</v>
          </cell>
          <cell r="D497" t="str">
            <v>Barra da Tijuca Zone</v>
          </cell>
          <cell r="E497" t="str">
            <v>Olympic Tennis Centre - Centre Court</v>
          </cell>
          <cell r="F497" t="str">
            <v>BAT-OTN-C</v>
          </cell>
          <cell r="G497" t="str">
            <v>Tennis</v>
          </cell>
          <cell r="H497" t="str">
            <v>Men &amp; Women - Singles/Doubles First Round</v>
          </cell>
          <cell r="I497" t="str">
            <v>P</v>
          </cell>
          <cell r="J497" t="str">
            <v>O</v>
          </cell>
          <cell r="K497" t="str">
            <v>07-Aug-16</v>
          </cell>
          <cell r="L497" t="str">
            <v>Day 2</v>
          </cell>
          <cell r="M497">
            <v>0.5</v>
          </cell>
          <cell r="N497">
            <v>0.83333333333333337</v>
          </cell>
          <cell r="O497">
            <v>0.33333333333333331</v>
          </cell>
          <cell r="P497" t="str">
            <v>D</v>
          </cell>
          <cell r="Q497" t="str">
            <v>HIGH</v>
          </cell>
          <cell r="R497">
            <v>1</v>
          </cell>
          <cell r="S497">
            <v>0</v>
          </cell>
          <cell r="T497" t="str">
            <v>TE02</v>
          </cell>
          <cell r="U497">
            <v>10000</v>
          </cell>
          <cell r="V497">
            <v>2192</v>
          </cell>
          <cell r="W497">
            <v>7808</v>
          </cell>
          <cell r="X497">
            <v>302</v>
          </cell>
          <cell r="Y497">
            <v>0</v>
          </cell>
          <cell r="Z497">
            <v>60</v>
          </cell>
          <cell r="AA497">
            <v>0</v>
          </cell>
          <cell r="AB497">
            <v>4</v>
          </cell>
          <cell r="AC497">
            <v>4</v>
          </cell>
          <cell r="AD497">
            <v>0</v>
          </cell>
          <cell r="AE497">
            <v>0</v>
          </cell>
          <cell r="AF497">
            <v>0</v>
          </cell>
          <cell r="AG497">
            <v>80</v>
          </cell>
          <cell r="AH497">
            <v>0</v>
          </cell>
          <cell r="AI497">
            <v>0</v>
          </cell>
          <cell r="AJ497">
            <v>60</v>
          </cell>
          <cell r="AK497">
            <v>2</v>
          </cell>
          <cell r="AL497">
            <v>2</v>
          </cell>
          <cell r="AM497">
            <v>40</v>
          </cell>
          <cell r="AN497">
            <v>440</v>
          </cell>
          <cell r="AO497">
            <v>120</v>
          </cell>
          <cell r="AP497">
            <v>0</v>
          </cell>
          <cell r="AQ497">
            <v>0</v>
          </cell>
          <cell r="AR497">
            <v>0</v>
          </cell>
          <cell r="AS497">
            <v>3</v>
          </cell>
          <cell r="AT497">
            <v>132</v>
          </cell>
          <cell r="AU497">
            <v>9</v>
          </cell>
          <cell r="AV497">
            <v>40</v>
          </cell>
          <cell r="AW497">
            <v>3</v>
          </cell>
          <cell r="AX497">
            <v>60</v>
          </cell>
          <cell r="AY497">
            <v>9</v>
          </cell>
          <cell r="AZ497">
            <v>2</v>
          </cell>
          <cell r="BA497">
            <v>0</v>
          </cell>
          <cell r="BB497">
            <v>120</v>
          </cell>
          <cell r="BC497">
            <v>840</v>
          </cell>
          <cell r="BD497">
            <v>120</v>
          </cell>
          <cell r="BE497">
            <v>100</v>
          </cell>
          <cell r="BF497">
            <v>60</v>
          </cell>
          <cell r="BG497">
            <v>4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6790</v>
          </cell>
          <cell r="BP497">
            <v>79</v>
          </cell>
          <cell r="BQ497">
            <v>79</v>
          </cell>
          <cell r="BR497">
            <v>781</v>
          </cell>
          <cell r="BS497">
            <v>79</v>
          </cell>
          <cell r="BT497">
            <v>0</v>
          </cell>
          <cell r="BU497">
            <v>7808</v>
          </cell>
          <cell r="BV497">
            <v>0</v>
          </cell>
          <cell r="BW497">
            <v>0</v>
          </cell>
          <cell r="BX497">
            <v>900</v>
          </cell>
          <cell r="BZ497" t="str">
            <v>EST</v>
          </cell>
          <cell r="CA497" t="str">
            <v>SEAT</v>
          </cell>
          <cell r="CB497" t="str">
            <v>1.3</v>
          </cell>
          <cell r="CC497" t="str">
            <v>T</v>
          </cell>
          <cell r="CD497" t="str">
            <v>1 New Arena 2 Temporary Arenas</v>
          </cell>
          <cell r="CE497">
            <v>10000</v>
          </cell>
          <cell r="CF497">
            <v>4</v>
          </cell>
        </row>
        <row r="498">
          <cell r="A498" t="str">
            <v>TE005</v>
          </cell>
          <cell r="B498" t="str">
            <v>TE005</v>
          </cell>
          <cell r="C498" t="str">
            <v>COV025</v>
          </cell>
          <cell r="D498" t="str">
            <v>Barra da Tijuca Zone</v>
          </cell>
          <cell r="E498" t="str">
            <v>Olympic Tennis Centre - Court 1</v>
          </cell>
          <cell r="F498" t="str">
            <v>BAT-OTN-O</v>
          </cell>
          <cell r="G498" t="str">
            <v>Tennis</v>
          </cell>
          <cell r="H498" t="str">
            <v>Men &amp; Women - Singles/Doubles First Round</v>
          </cell>
          <cell r="I498" t="str">
            <v>P</v>
          </cell>
          <cell r="J498" t="str">
            <v>O</v>
          </cell>
          <cell r="K498" t="str">
            <v>07-Aug-16</v>
          </cell>
          <cell r="L498" t="str">
            <v>Day 2</v>
          </cell>
          <cell r="M498">
            <v>0.5</v>
          </cell>
          <cell r="N498">
            <v>0.83333333333333337</v>
          </cell>
          <cell r="O498">
            <v>0.33333333333333331</v>
          </cell>
          <cell r="P498" t="str">
            <v>D</v>
          </cell>
          <cell r="Q498" t="str">
            <v>MEDIUM</v>
          </cell>
          <cell r="R498">
            <v>1</v>
          </cell>
          <cell r="S498">
            <v>0</v>
          </cell>
          <cell r="T498" t="str">
            <v>TE02</v>
          </cell>
          <cell r="U498">
            <v>5000</v>
          </cell>
          <cell r="V498">
            <v>871</v>
          </cell>
          <cell r="W498">
            <v>4129</v>
          </cell>
          <cell r="X498">
            <v>96</v>
          </cell>
          <cell r="Y498">
            <v>0</v>
          </cell>
          <cell r="Z498">
            <v>50</v>
          </cell>
          <cell r="AA498">
            <v>0</v>
          </cell>
          <cell r="AB498">
            <v>2</v>
          </cell>
          <cell r="AC498">
            <v>2</v>
          </cell>
          <cell r="AD498">
            <v>0</v>
          </cell>
          <cell r="AE498">
            <v>0</v>
          </cell>
          <cell r="AF498">
            <v>0</v>
          </cell>
          <cell r="AG498">
            <v>40</v>
          </cell>
          <cell r="AH498">
            <v>0</v>
          </cell>
          <cell r="AI498">
            <v>0</v>
          </cell>
          <cell r="AJ498">
            <v>60</v>
          </cell>
          <cell r="AK498">
            <v>1</v>
          </cell>
          <cell r="AL498">
            <v>1</v>
          </cell>
          <cell r="AM498">
            <v>15</v>
          </cell>
          <cell r="AN498">
            <v>165</v>
          </cell>
          <cell r="AO498">
            <v>45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20</v>
          </cell>
          <cell r="AW498">
            <v>3</v>
          </cell>
          <cell r="AX498">
            <v>60</v>
          </cell>
          <cell r="AY498">
            <v>9</v>
          </cell>
          <cell r="AZ498">
            <v>2</v>
          </cell>
          <cell r="BA498">
            <v>0</v>
          </cell>
          <cell r="BB498">
            <v>40</v>
          </cell>
          <cell r="BC498">
            <v>280</v>
          </cell>
          <cell r="BD498">
            <v>30</v>
          </cell>
          <cell r="BE498">
            <v>50</v>
          </cell>
          <cell r="BF498">
            <v>40</v>
          </cell>
          <cell r="BG498">
            <v>2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3590</v>
          </cell>
          <cell r="BP498">
            <v>42</v>
          </cell>
          <cell r="BQ498">
            <v>42</v>
          </cell>
          <cell r="BR498">
            <v>413</v>
          </cell>
          <cell r="BS498">
            <v>42</v>
          </cell>
          <cell r="BT498">
            <v>0</v>
          </cell>
          <cell r="BU498">
            <v>4129</v>
          </cell>
          <cell r="BV498">
            <v>0</v>
          </cell>
          <cell r="BW498">
            <v>0</v>
          </cell>
          <cell r="BX498">
            <v>500</v>
          </cell>
          <cell r="BZ498" t="str">
            <v>EST</v>
          </cell>
          <cell r="CA498" t="str">
            <v>SEAT</v>
          </cell>
          <cell r="CB498" t="str">
            <v>1.3</v>
          </cell>
          <cell r="CC498" t="str">
            <v>T</v>
          </cell>
          <cell r="CD498" t="str">
            <v>1 New Arena 2 Temporary Arenas</v>
          </cell>
          <cell r="CE498">
            <v>5000</v>
          </cell>
          <cell r="CF498">
            <v>4</v>
          </cell>
        </row>
        <row r="499">
          <cell r="A499" t="str">
            <v>TE006</v>
          </cell>
          <cell r="B499" t="str">
            <v>TE006</v>
          </cell>
          <cell r="C499" t="str">
            <v>COV025</v>
          </cell>
          <cell r="D499" t="str">
            <v>Barra da Tijuca Zone</v>
          </cell>
          <cell r="E499" t="str">
            <v>Olympic Tennis Centre - Grounds Pass</v>
          </cell>
          <cell r="F499" t="str">
            <v>BAT-OTN-G</v>
          </cell>
          <cell r="G499" t="str">
            <v>Tennis</v>
          </cell>
          <cell r="H499" t="str">
            <v>Men &amp; Women - Singles/Doubles First Round</v>
          </cell>
          <cell r="I499" t="str">
            <v>P</v>
          </cell>
          <cell r="J499" t="str">
            <v>O</v>
          </cell>
          <cell r="K499" t="str">
            <v>07-Aug-16</v>
          </cell>
          <cell r="L499" t="str">
            <v>Day 2</v>
          </cell>
          <cell r="M499">
            <v>0.52083333333333337</v>
          </cell>
          <cell r="N499">
            <v>0.83333333333333337</v>
          </cell>
          <cell r="O499">
            <v>0.3125</v>
          </cell>
          <cell r="P499" t="str">
            <v>D</v>
          </cell>
          <cell r="Q499" t="str">
            <v>LOW</v>
          </cell>
          <cell r="R499">
            <v>1</v>
          </cell>
          <cell r="S499">
            <v>0</v>
          </cell>
          <cell r="T499" t="str">
            <v>TE02</v>
          </cell>
          <cell r="U499">
            <v>4750</v>
          </cell>
          <cell r="V499">
            <v>556</v>
          </cell>
          <cell r="W499">
            <v>4194</v>
          </cell>
          <cell r="X499">
            <v>53</v>
          </cell>
          <cell r="Y499">
            <v>0</v>
          </cell>
          <cell r="Z499">
            <v>30</v>
          </cell>
          <cell r="AA499">
            <v>0</v>
          </cell>
          <cell r="AB499">
            <v>1</v>
          </cell>
          <cell r="AC499">
            <v>1</v>
          </cell>
          <cell r="AD499">
            <v>0</v>
          </cell>
          <cell r="AE499">
            <v>0</v>
          </cell>
          <cell r="AF499">
            <v>0</v>
          </cell>
          <cell r="AG499">
            <v>30</v>
          </cell>
          <cell r="AH499">
            <v>0</v>
          </cell>
          <cell r="AI499">
            <v>0</v>
          </cell>
          <cell r="AJ499">
            <v>0</v>
          </cell>
          <cell r="AK499">
            <v>1</v>
          </cell>
          <cell r="AL499">
            <v>1</v>
          </cell>
          <cell r="AM499">
            <v>15</v>
          </cell>
          <cell r="AN499">
            <v>165</v>
          </cell>
          <cell r="AO499">
            <v>45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10</v>
          </cell>
          <cell r="AW499">
            <v>2</v>
          </cell>
          <cell r="AX499">
            <v>40</v>
          </cell>
          <cell r="AY499">
            <v>6</v>
          </cell>
          <cell r="AZ499">
            <v>2</v>
          </cell>
          <cell r="BA499">
            <v>0</v>
          </cell>
          <cell r="BB499">
            <v>25</v>
          </cell>
          <cell r="BC499">
            <v>175</v>
          </cell>
          <cell r="BD499">
            <v>100</v>
          </cell>
          <cell r="BE499">
            <v>25</v>
          </cell>
          <cell r="BF499">
            <v>20</v>
          </cell>
          <cell r="BG499">
            <v>2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3648</v>
          </cell>
          <cell r="BP499">
            <v>42</v>
          </cell>
          <cell r="BQ499">
            <v>42</v>
          </cell>
          <cell r="BR499">
            <v>420</v>
          </cell>
          <cell r="BS499">
            <v>42</v>
          </cell>
          <cell r="BT499">
            <v>0</v>
          </cell>
          <cell r="BU499">
            <v>4194</v>
          </cell>
          <cell r="BV499">
            <v>0</v>
          </cell>
          <cell r="BW499">
            <v>0</v>
          </cell>
          <cell r="BX499">
            <v>500</v>
          </cell>
          <cell r="BZ499" t="str">
            <v>EST</v>
          </cell>
          <cell r="CA499" t="str">
            <v>SEAT</v>
          </cell>
          <cell r="CB499" t="str">
            <v>1.3</v>
          </cell>
          <cell r="CC499" t="str">
            <v>T</v>
          </cell>
          <cell r="CD499" t="str">
            <v>1 New Arena 2 Temporary Arenas</v>
          </cell>
          <cell r="CE499">
            <v>4750</v>
          </cell>
          <cell r="CF499">
            <v>4</v>
          </cell>
        </row>
        <row r="500">
          <cell r="A500" t="str">
            <v>TE007</v>
          </cell>
          <cell r="B500" t="str">
            <v>TE007</v>
          </cell>
          <cell r="C500" t="str">
            <v>COV025</v>
          </cell>
          <cell r="D500" t="str">
            <v>Barra da Tijuca Zone</v>
          </cell>
          <cell r="E500" t="str">
            <v>Olympic Tennis Centre - Centre Court</v>
          </cell>
          <cell r="F500" t="str">
            <v>BAT-OTN-C</v>
          </cell>
          <cell r="G500" t="str">
            <v>Tennis</v>
          </cell>
          <cell r="H500" t="str">
            <v>Men &amp; Women - Singles/Doubles Second Round</v>
          </cell>
          <cell r="I500" t="str">
            <v>P</v>
          </cell>
          <cell r="J500" t="str">
            <v>O</v>
          </cell>
          <cell r="K500" t="str">
            <v>08-Aug-16</v>
          </cell>
          <cell r="L500" t="str">
            <v>Day 3</v>
          </cell>
          <cell r="M500">
            <v>0.5</v>
          </cell>
          <cell r="N500">
            <v>0.83333333333333337</v>
          </cell>
          <cell r="O500">
            <v>0.33333333333333331</v>
          </cell>
          <cell r="P500" t="str">
            <v>D</v>
          </cell>
          <cell r="Q500" t="str">
            <v>HIGH</v>
          </cell>
          <cell r="R500">
            <v>1</v>
          </cell>
          <cell r="S500">
            <v>0</v>
          </cell>
          <cell r="T500" t="str">
            <v>TE03</v>
          </cell>
          <cell r="U500">
            <v>10000</v>
          </cell>
          <cell r="V500">
            <v>2192</v>
          </cell>
          <cell r="W500">
            <v>7808</v>
          </cell>
          <cell r="X500">
            <v>302</v>
          </cell>
          <cell r="Y500">
            <v>0</v>
          </cell>
          <cell r="Z500">
            <v>60</v>
          </cell>
          <cell r="AA500">
            <v>0</v>
          </cell>
          <cell r="AB500">
            <v>4</v>
          </cell>
          <cell r="AC500">
            <v>4</v>
          </cell>
          <cell r="AD500">
            <v>0</v>
          </cell>
          <cell r="AE500">
            <v>0</v>
          </cell>
          <cell r="AF500">
            <v>0</v>
          </cell>
          <cell r="AG500">
            <v>80</v>
          </cell>
          <cell r="AH500">
            <v>0</v>
          </cell>
          <cell r="AI500">
            <v>0</v>
          </cell>
          <cell r="AJ500">
            <v>60</v>
          </cell>
          <cell r="AK500">
            <v>2</v>
          </cell>
          <cell r="AL500">
            <v>2</v>
          </cell>
          <cell r="AM500">
            <v>40</v>
          </cell>
          <cell r="AN500">
            <v>440</v>
          </cell>
          <cell r="AO500">
            <v>120</v>
          </cell>
          <cell r="AP500">
            <v>0</v>
          </cell>
          <cell r="AQ500">
            <v>0</v>
          </cell>
          <cell r="AR500">
            <v>0</v>
          </cell>
          <cell r="AS500">
            <v>3</v>
          </cell>
          <cell r="AT500">
            <v>132</v>
          </cell>
          <cell r="AU500">
            <v>9</v>
          </cell>
          <cell r="AV500">
            <v>40</v>
          </cell>
          <cell r="AW500">
            <v>3</v>
          </cell>
          <cell r="AX500">
            <v>60</v>
          </cell>
          <cell r="AY500">
            <v>9</v>
          </cell>
          <cell r="AZ500">
            <v>2</v>
          </cell>
          <cell r="BA500">
            <v>0</v>
          </cell>
          <cell r="BB500">
            <v>120</v>
          </cell>
          <cell r="BC500">
            <v>840</v>
          </cell>
          <cell r="BD500">
            <v>120</v>
          </cell>
          <cell r="BE500">
            <v>100</v>
          </cell>
          <cell r="BF500">
            <v>60</v>
          </cell>
          <cell r="BG500">
            <v>4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6790</v>
          </cell>
          <cell r="BP500">
            <v>79</v>
          </cell>
          <cell r="BQ500">
            <v>79</v>
          </cell>
          <cell r="BR500">
            <v>781</v>
          </cell>
          <cell r="BS500">
            <v>79</v>
          </cell>
          <cell r="BT500">
            <v>0</v>
          </cell>
          <cell r="BU500">
            <v>7808</v>
          </cell>
          <cell r="BV500">
            <v>0</v>
          </cell>
          <cell r="BW500">
            <v>0</v>
          </cell>
          <cell r="BX500">
            <v>900</v>
          </cell>
          <cell r="BZ500" t="str">
            <v>EST</v>
          </cell>
          <cell r="CA500" t="str">
            <v>SEAT</v>
          </cell>
          <cell r="CB500" t="str">
            <v>1.3</v>
          </cell>
          <cell r="CC500" t="str">
            <v>T</v>
          </cell>
          <cell r="CD500" t="str">
            <v>1 New Arena 2 Temporary Arenas</v>
          </cell>
          <cell r="CE500">
            <v>10000</v>
          </cell>
          <cell r="CF500">
            <v>4</v>
          </cell>
        </row>
        <row r="501">
          <cell r="A501" t="str">
            <v>TE008</v>
          </cell>
          <cell r="B501" t="str">
            <v>TE008</v>
          </cell>
          <cell r="C501" t="str">
            <v>COV025</v>
          </cell>
          <cell r="D501" t="str">
            <v>Barra da Tijuca Zone</v>
          </cell>
          <cell r="E501" t="str">
            <v>Olympic Tennis Centre - Court 1</v>
          </cell>
          <cell r="F501" t="str">
            <v>BAT-OTN-O</v>
          </cell>
          <cell r="G501" t="str">
            <v>Tennis</v>
          </cell>
          <cell r="H501" t="str">
            <v>Men &amp; Women - Singles/Doubles Second Round</v>
          </cell>
          <cell r="I501" t="str">
            <v>P</v>
          </cell>
          <cell r="J501" t="str">
            <v>O</v>
          </cell>
          <cell r="K501" t="str">
            <v>08-Aug-16</v>
          </cell>
          <cell r="L501" t="str">
            <v>Day 3</v>
          </cell>
          <cell r="M501">
            <v>0.5</v>
          </cell>
          <cell r="N501">
            <v>0.83333333333333337</v>
          </cell>
          <cell r="O501">
            <v>0.33333333333333331</v>
          </cell>
          <cell r="P501" t="str">
            <v>D</v>
          </cell>
          <cell r="Q501" t="str">
            <v>MEDIUM</v>
          </cell>
          <cell r="R501">
            <v>1</v>
          </cell>
          <cell r="S501">
            <v>0</v>
          </cell>
          <cell r="T501" t="str">
            <v>TE03</v>
          </cell>
          <cell r="U501">
            <v>5000</v>
          </cell>
          <cell r="V501">
            <v>871</v>
          </cell>
          <cell r="W501">
            <v>4129</v>
          </cell>
          <cell r="X501">
            <v>96</v>
          </cell>
          <cell r="Y501">
            <v>0</v>
          </cell>
          <cell r="Z501">
            <v>50</v>
          </cell>
          <cell r="AA501">
            <v>0</v>
          </cell>
          <cell r="AB501">
            <v>2</v>
          </cell>
          <cell r="AC501">
            <v>2</v>
          </cell>
          <cell r="AD501">
            <v>0</v>
          </cell>
          <cell r="AE501">
            <v>0</v>
          </cell>
          <cell r="AF501">
            <v>0</v>
          </cell>
          <cell r="AG501">
            <v>40</v>
          </cell>
          <cell r="AH501">
            <v>0</v>
          </cell>
          <cell r="AI501">
            <v>0</v>
          </cell>
          <cell r="AJ501">
            <v>60</v>
          </cell>
          <cell r="AK501">
            <v>1</v>
          </cell>
          <cell r="AL501">
            <v>1</v>
          </cell>
          <cell r="AM501">
            <v>15</v>
          </cell>
          <cell r="AN501">
            <v>165</v>
          </cell>
          <cell r="AO501">
            <v>45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20</v>
          </cell>
          <cell r="AW501">
            <v>3</v>
          </cell>
          <cell r="AX501">
            <v>60</v>
          </cell>
          <cell r="AY501">
            <v>9</v>
          </cell>
          <cell r="AZ501">
            <v>2</v>
          </cell>
          <cell r="BA501">
            <v>0</v>
          </cell>
          <cell r="BB501">
            <v>40</v>
          </cell>
          <cell r="BC501">
            <v>280</v>
          </cell>
          <cell r="BD501">
            <v>30</v>
          </cell>
          <cell r="BE501">
            <v>50</v>
          </cell>
          <cell r="BF501">
            <v>40</v>
          </cell>
          <cell r="BG501">
            <v>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3590</v>
          </cell>
          <cell r="BP501">
            <v>42</v>
          </cell>
          <cell r="BQ501">
            <v>42</v>
          </cell>
          <cell r="BR501">
            <v>413</v>
          </cell>
          <cell r="BS501">
            <v>42</v>
          </cell>
          <cell r="BT501">
            <v>0</v>
          </cell>
          <cell r="BU501">
            <v>4129</v>
          </cell>
          <cell r="BV501">
            <v>0</v>
          </cell>
          <cell r="BW501">
            <v>0</v>
          </cell>
          <cell r="BX501">
            <v>500</v>
          </cell>
          <cell r="BZ501" t="str">
            <v>EST</v>
          </cell>
          <cell r="CA501" t="str">
            <v>SEAT</v>
          </cell>
          <cell r="CB501" t="str">
            <v>1.3</v>
          </cell>
          <cell r="CC501" t="str">
            <v>T</v>
          </cell>
          <cell r="CD501" t="str">
            <v>1 New Arena 2 Temporary Arenas</v>
          </cell>
          <cell r="CE501">
            <v>5000</v>
          </cell>
          <cell r="CF501">
            <v>4</v>
          </cell>
        </row>
        <row r="502">
          <cell r="A502" t="str">
            <v>TE009</v>
          </cell>
          <cell r="B502" t="str">
            <v>TE009</v>
          </cell>
          <cell r="C502" t="str">
            <v>COV025</v>
          </cell>
          <cell r="D502" t="str">
            <v>Barra da Tijuca Zone</v>
          </cell>
          <cell r="E502" t="str">
            <v>Olympic Tennis Centre - Grounds Pass</v>
          </cell>
          <cell r="F502" t="str">
            <v>BAT-OTN-G</v>
          </cell>
          <cell r="G502" t="str">
            <v>Tennis</v>
          </cell>
          <cell r="H502" t="str">
            <v>Men &amp; Women - Singles/Doubles Second Round</v>
          </cell>
          <cell r="I502" t="str">
            <v>P</v>
          </cell>
          <cell r="J502" t="str">
            <v>O</v>
          </cell>
          <cell r="K502" t="str">
            <v>08-Aug-16</v>
          </cell>
          <cell r="L502" t="str">
            <v>Day 3</v>
          </cell>
          <cell r="M502">
            <v>0.52083333333333337</v>
          </cell>
          <cell r="N502">
            <v>0.83333333333333337</v>
          </cell>
          <cell r="O502">
            <v>0.3125</v>
          </cell>
          <cell r="P502" t="str">
            <v>D</v>
          </cell>
          <cell r="Q502" t="str">
            <v>LOW</v>
          </cell>
          <cell r="R502">
            <v>1</v>
          </cell>
          <cell r="S502">
            <v>0</v>
          </cell>
          <cell r="T502" t="str">
            <v>TE03</v>
          </cell>
          <cell r="U502">
            <v>4750</v>
          </cell>
          <cell r="V502">
            <v>556</v>
          </cell>
          <cell r="W502">
            <v>4194</v>
          </cell>
          <cell r="X502">
            <v>53</v>
          </cell>
          <cell r="Y502">
            <v>0</v>
          </cell>
          <cell r="Z502">
            <v>30</v>
          </cell>
          <cell r="AA502">
            <v>0</v>
          </cell>
          <cell r="AB502">
            <v>1</v>
          </cell>
          <cell r="AC502">
            <v>1</v>
          </cell>
          <cell r="AD502">
            <v>0</v>
          </cell>
          <cell r="AE502">
            <v>0</v>
          </cell>
          <cell r="AF502">
            <v>0</v>
          </cell>
          <cell r="AG502">
            <v>30</v>
          </cell>
          <cell r="AH502">
            <v>0</v>
          </cell>
          <cell r="AI502">
            <v>0</v>
          </cell>
          <cell r="AJ502">
            <v>0</v>
          </cell>
          <cell r="AK502">
            <v>1</v>
          </cell>
          <cell r="AL502">
            <v>1</v>
          </cell>
          <cell r="AM502">
            <v>15</v>
          </cell>
          <cell r="AN502">
            <v>165</v>
          </cell>
          <cell r="AO502">
            <v>45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10</v>
          </cell>
          <cell r="AW502">
            <v>2</v>
          </cell>
          <cell r="AX502">
            <v>40</v>
          </cell>
          <cell r="AY502">
            <v>6</v>
          </cell>
          <cell r="AZ502">
            <v>2</v>
          </cell>
          <cell r="BA502">
            <v>0</v>
          </cell>
          <cell r="BB502">
            <v>25</v>
          </cell>
          <cell r="BC502">
            <v>175</v>
          </cell>
          <cell r="BD502">
            <v>100</v>
          </cell>
          <cell r="BE502">
            <v>25</v>
          </cell>
          <cell r="BF502">
            <v>20</v>
          </cell>
          <cell r="BG502">
            <v>2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3648</v>
          </cell>
          <cell r="BP502">
            <v>42</v>
          </cell>
          <cell r="BQ502">
            <v>42</v>
          </cell>
          <cell r="BR502">
            <v>420</v>
          </cell>
          <cell r="BS502">
            <v>42</v>
          </cell>
          <cell r="BT502">
            <v>0</v>
          </cell>
          <cell r="BU502">
            <v>4194</v>
          </cell>
          <cell r="BV502">
            <v>0</v>
          </cell>
          <cell r="BW502">
            <v>0</v>
          </cell>
          <cell r="BX502">
            <v>500</v>
          </cell>
          <cell r="BZ502" t="str">
            <v>EST</v>
          </cell>
          <cell r="CA502" t="str">
            <v>SEAT</v>
          </cell>
          <cell r="CB502" t="str">
            <v>1.3</v>
          </cell>
          <cell r="CC502" t="str">
            <v>T</v>
          </cell>
          <cell r="CD502" t="str">
            <v>1 New Arena 2 Temporary Arenas</v>
          </cell>
          <cell r="CE502">
            <v>4750</v>
          </cell>
          <cell r="CF502">
            <v>4</v>
          </cell>
        </row>
        <row r="503">
          <cell r="A503" t="str">
            <v>TE010</v>
          </cell>
          <cell r="B503" t="str">
            <v>TE010</v>
          </cell>
          <cell r="C503" t="str">
            <v>COV025</v>
          </cell>
          <cell r="D503" t="str">
            <v>Barra da Tijuca Zone</v>
          </cell>
          <cell r="E503" t="str">
            <v>Olympic Tennis Centre - Centre Court</v>
          </cell>
          <cell r="F503" t="str">
            <v>BAT-OTN-C</v>
          </cell>
          <cell r="G503" t="str">
            <v>Tennis</v>
          </cell>
          <cell r="H503" t="str">
            <v>Men &amp; Women - Singles 2nd Round/Doubles QF</v>
          </cell>
          <cell r="I503" t="str">
            <v>P</v>
          </cell>
          <cell r="J503" t="str">
            <v>O</v>
          </cell>
          <cell r="K503" t="str">
            <v>09-Aug-16</v>
          </cell>
          <cell r="L503" t="str">
            <v>Day 4</v>
          </cell>
          <cell r="M503">
            <v>0.5</v>
          </cell>
          <cell r="N503">
            <v>0.83333333333333337</v>
          </cell>
          <cell r="O503">
            <v>0.33333333333333331</v>
          </cell>
          <cell r="P503" t="str">
            <v>D</v>
          </cell>
          <cell r="Q503" t="str">
            <v>HIGH</v>
          </cell>
          <cell r="R503">
            <v>1</v>
          </cell>
          <cell r="S503">
            <v>0</v>
          </cell>
          <cell r="T503" t="str">
            <v>TE04</v>
          </cell>
          <cell r="U503">
            <v>10000</v>
          </cell>
          <cell r="V503">
            <v>2192</v>
          </cell>
          <cell r="W503">
            <v>7808</v>
          </cell>
          <cell r="X503">
            <v>302</v>
          </cell>
          <cell r="Y503">
            <v>0</v>
          </cell>
          <cell r="Z503">
            <v>60</v>
          </cell>
          <cell r="AA503">
            <v>0</v>
          </cell>
          <cell r="AB503">
            <v>4</v>
          </cell>
          <cell r="AC503">
            <v>4</v>
          </cell>
          <cell r="AD503">
            <v>0</v>
          </cell>
          <cell r="AE503">
            <v>0</v>
          </cell>
          <cell r="AF503">
            <v>0</v>
          </cell>
          <cell r="AG503">
            <v>80</v>
          </cell>
          <cell r="AH503">
            <v>0</v>
          </cell>
          <cell r="AI503">
            <v>0</v>
          </cell>
          <cell r="AJ503">
            <v>60</v>
          </cell>
          <cell r="AK503">
            <v>2</v>
          </cell>
          <cell r="AL503">
            <v>2</v>
          </cell>
          <cell r="AM503">
            <v>40</v>
          </cell>
          <cell r="AN503">
            <v>440</v>
          </cell>
          <cell r="AO503">
            <v>120</v>
          </cell>
          <cell r="AP503">
            <v>0</v>
          </cell>
          <cell r="AQ503">
            <v>0</v>
          </cell>
          <cell r="AR503">
            <v>0</v>
          </cell>
          <cell r="AS503">
            <v>3</v>
          </cell>
          <cell r="AT503">
            <v>132</v>
          </cell>
          <cell r="AU503">
            <v>9</v>
          </cell>
          <cell r="AV503">
            <v>40</v>
          </cell>
          <cell r="AW503">
            <v>3</v>
          </cell>
          <cell r="AX503">
            <v>60</v>
          </cell>
          <cell r="AY503">
            <v>9</v>
          </cell>
          <cell r="AZ503">
            <v>2</v>
          </cell>
          <cell r="BA503">
            <v>0</v>
          </cell>
          <cell r="BB503">
            <v>120</v>
          </cell>
          <cell r="BC503">
            <v>840</v>
          </cell>
          <cell r="BD503">
            <v>120</v>
          </cell>
          <cell r="BE503">
            <v>100</v>
          </cell>
          <cell r="BF503">
            <v>60</v>
          </cell>
          <cell r="BG503">
            <v>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6790</v>
          </cell>
          <cell r="BP503">
            <v>79</v>
          </cell>
          <cell r="BQ503">
            <v>79</v>
          </cell>
          <cell r="BR503">
            <v>781</v>
          </cell>
          <cell r="BS503">
            <v>79</v>
          </cell>
          <cell r="BT503">
            <v>0</v>
          </cell>
          <cell r="BU503">
            <v>7808</v>
          </cell>
          <cell r="BV503">
            <v>0</v>
          </cell>
          <cell r="BW503">
            <v>0</v>
          </cell>
          <cell r="BX503">
            <v>900</v>
          </cell>
          <cell r="BZ503" t="str">
            <v>EST</v>
          </cell>
          <cell r="CA503" t="str">
            <v>SEAT</v>
          </cell>
          <cell r="CB503" t="str">
            <v>1.3</v>
          </cell>
          <cell r="CC503" t="str">
            <v>T</v>
          </cell>
          <cell r="CD503" t="str">
            <v>1 New Arena 2 Temporary Arenas</v>
          </cell>
          <cell r="CE503">
            <v>10000</v>
          </cell>
          <cell r="CF503">
            <v>4</v>
          </cell>
        </row>
        <row r="504">
          <cell r="A504" t="str">
            <v>TE011</v>
          </cell>
          <cell r="B504" t="str">
            <v>TE011</v>
          </cell>
          <cell r="C504" t="str">
            <v>COV025</v>
          </cell>
          <cell r="D504" t="str">
            <v>Barra da Tijuca Zone</v>
          </cell>
          <cell r="E504" t="str">
            <v>Olympic Tennis Centre - Court 1</v>
          </cell>
          <cell r="F504" t="str">
            <v>BAT-OTN-O</v>
          </cell>
          <cell r="G504" t="str">
            <v>Tennis</v>
          </cell>
          <cell r="H504" t="str">
            <v>Men &amp; Women - Singles 2nd Round/Doubles QF</v>
          </cell>
          <cell r="I504" t="str">
            <v>P</v>
          </cell>
          <cell r="J504" t="str">
            <v>O</v>
          </cell>
          <cell r="K504" t="str">
            <v>09-Aug-16</v>
          </cell>
          <cell r="L504" t="str">
            <v>Day 4</v>
          </cell>
          <cell r="M504">
            <v>0.5</v>
          </cell>
          <cell r="N504">
            <v>0.83333333333333337</v>
          </cell>
          <cell r="O504">
            <v>0.33333333333333331</v>
          </cell>
          <cell r="P504" t="str">
            <v>D</v>
          </cell>
          <cell r="Q504" t="str">
            <v>MEDIUM</v>
          </cell>
          <cell r="R504">
            <v>1</v>
          </cell>
          <cell r="S504">
            <v>0</v>
          </cell>
          <cell r="T504" t="str">
            <v>TE04</v>
          </cell>
          <cell r="U504">
            <v>5000</v>
          </cell>
          <cell r="V504">
            <v>871</v>
          </cell>
          <cell r="W504">
            <v>4129</v>
          </cell>
          <cell r="X504">
            <v>96</v>
          </cell>
          <cell r="Y504">
            <v>0</v>
          </cell>
          <cell r="Z504">
            <v>50</v>
          </cell>
          <cell r="AA504">
            <v>0</v>
          </cell>
          <cell r="AB504">
            <v>2</v>
          </cell>
          <cell r="AC504">
            <v>2</v>
          </cell>
          <cell r="AD504">
            <v>0</v>
          </cell>
          <cell r="AE504">
            <v>0</v>
          </cell>
          <cell r="AF504">
            <v>0</v>
          </cell>
          <cell r="AG504">
            <v>40</v>
          </cell>
          <cell r="AH504">
            <v>0</v>
          </cell>
          <cell r="AI504">
            <v>0</v>
          </cell>
          <cell r="AJ504">
            <v>60</v>
          </cell>
          <cell r="AK504">
            <v>1</v>
          </cell>
          <cell r="AL504">
            <v>1</v>
          </cell>
          <cell r="AM504">
            <v>15</v>
          </cell>
          <cell r="AN504">
            <v>165</v>
          </cell>
          <cell r="AO504">
            <v>45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20</v>
          </cell>
          <cell r="AW504">
            <v>3</v>
          </cell>
          <cell r="AX504">
            <v>60</v>
          </cell>
          <cell r="AY504">
            <v>9</v>
          </cell>
          <cell r="AZ504">
            <v>2</v>
          </cell>
          <cell r="BA504">
            <v>0</v>
          </cell>
          <cell r="BB504">
            <v>40</v>
          </cell>
          <cell r="BC504">
            <v>280</v>
          </cell>
          <cell r="BD504">
            <v>30</v>
          </cell>
          <cell r="BE504">
            <v>50</v>
          </cell>
          <cell r="BF504">
            <v>40</v>
          </cell>
          <cell r="BG504">
            <v>2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3590</v>
          </cell>
          <cell r="BP504">
            <v>42</v>
          </cell>
          <cell r="BQ504">
            <v>42</v>
          </cell>
          <cell r="BR504">
            <v>413</v>
          </cell>
          <cell r="BS504">
            <v>42</v>
          </cell>
          <cell r="BT504">
            <v>0</v>
          </cell>
          <cell r="BU504">
            <v>4129</v>
          </cell>
          <cell r="BV504">
            <v>0</v>
          </cell>
          <cell r="BW504">
            <v>0</v>
          </cell>
          <cell r="BX504">
            <v>500</v>
          </cell>
          <cell r="BZ504" t="str">
            <v>EST</v>
          </cell>
          <cell r="CA504" t="str">
            <v>SEAT</v>
          </cell>
          <cell r="CB504" t="str">
            <v>1.3</v>
          </cell>
          <cell r="CC504" t="str">
            <v>T</v>
          </cell>
          <cell r="CD504" t="str">
            <v>1 New Arena 2 Temporary Arenas</v>
          </cell>
          <cell r="CE504">
            <v>5000</v>
          </cell>
          <cell r="CF504">
            <v>4</v>
          </cell>
        </row>
        <row r="505">
          <cell r="A505" t="str">
            <v>TE012</v>
          </cell>
          <cell r="B505" t="str">
            <v>TE012</v>
          </cell>
          <cell r="C505" t="str">
            <v>COV025</v>
          </cell>
          <cell r="D505" t="str">
            <v>Barra da Tijuca Zone</v>
          </cell>
          <cell r="E505" t="str">
            <v>Olympic Tennis Centre - Grounds Pass</v>
          </cell>
          <cell r="F505" t="str">
            <v>BAT-OTN-G</v>
          </cell>
          <cell r="G505" t="str">
            <v>Tennis</v>
          </cell>
          <cell r="H505" t="str">
            <v>Men &amp; Women - Singles 2nd Round/Doubles QF</v>
          </cell>
          <cell r="I505" t="str">
            <v>P</v>
          </cell>
          <cell r="J505" t="str">
            <v>O</v>
          </cell>
          <cell r="K505" t="str">
            <v>09-Aug-16</v>
          </cell>
          <cell r="L505" t="str">
            <v>Day 4</v>
          </cell>
          <cell r="M505">
            <v>0.52083333333333337</v>
          </cell>
          <cell r="N505">
            <v>0.83333333333333337</v>
          </cell>
          <cell r="O505">
            <v>0.3125</v>
          </cell>
          <cell r="P505" t="str">
            <v>D</v>
          </cell>
          <cell r="Q505" t="str">
            <v>LOW</v>
          </cell>
          <cell r="R505">
            <v>1</v>
          </cell>
          <cell r="S505">
            <v>0</v>
          </cell>
          <cell r="T505" t="str">
            <v>TE04</v>
          </cell>
          <cell r="U505">
            <v>4750</v>
          </cell>
          <cell r="V505">
            <v>556</v>
          </cell>
          <cell r="W505">
            <v>4194</v>
          </cell>
          <cell r="X505">
            <v>53</v>
          </cell>
          <cell r="Y505">
            <v>0</v>
          </cell>
          <cell r="Z505">
            <v>30</v>
          </cell>
          <cell r="AA505">
            <v>0</v>
          </cell>
          <cell r="AB505">
            <v>1</v>
          </cell>
          <cell r="AC505">
            <v>1</v>
          </cell>
          <cell r="AD505">
            <v>0</v>
          </cell>
          <cell r="AE505">
            <v>0</v>
          </cell>
          <cell r="AF505">
            <v>0</v>
          </cell>
          <cell r="AG505">
            <v>30</v>
          </cell>
          <cell r="AH505">
            <v>0</v>
          </cell>
          <cell r="AI505">
            <v>0</v>
          </cell>
          <cell r="AJ505">
            <v>0</v>
          </cell>
          <cell r="AK505">
            <v>1</v>
          </cell>
          <cell r="AL505">
            <v>1</v>
          </cell>
          <cell r="AM505">
            <v>15</v>
          </cell>
          <cell r="AN505">
            <v>165</v>
          </cell>
          <cell r="AO505">
            <v>45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10</v>
          </cell>
          <cell r="AW505">
            <v>2</v>
          </cell>
          <cell r="AX505">
            <v>40</v>
          </cell>
          <cell r="AY505">
            <v>6</v>
          </cell>
          <cell r="AZ505">
            <v>2</v>
          </cell>
          <cell r="BA505">
            <v>0</v>
          </cell>
          <cell r="BB505">
            <v>25</v>
          </cell>
          <cell r="BC505">
            <v>175</v>
          </cell>
          <cell r="BD505">
            <v>100</v>
          </cell>
          <cell r="BE505">
            <v>25</v>
          </cell>
          <cell r="BF505">
            <v>20</v>
          </cell>
          <cell r="BG505">
            <v>2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3648</v>
          </cell>
          <cell r="BP505">
            <v>42</v>
          </cell>
          <cell r="BQ505">
            <v>42</v>
          </cell>
          <cell r="BR505">
            <v>420</v>
          </cell>
          <cell r="BS505">
            <v>42</v>
          </cell>
          <cell r="BT505">
            <v>0</v>
          </cell>
          <cell r="BU505">
            <v>4194</v>
          </cell>
          <cell r="BV505">
            <v>0</v>
          </cell>
          <cell r="BW505">
            <v>0</v>
          </cell>
          <cell r="BX505">
            <v>500</v>
          </cell>
          <cell r="BZ505" t="str">
            <v>EST</v>
          </cell>
          <cell r="CA505" t="str">
            <v>SEAT</v>
          </cell>
          <cell r="CB505" t="str">
            <v>1.3</v>
          </cell>
          <cell r="CC505" t="str">
            <v>T</v>
          </cell>
          <cell r="CD505" t="str">
            <v>1 New Arena 2 Temporary Arenas</v>
          </cell>
          <cell r="CE505">
            <v>4750</v>
          </cell>
          <cell r="CF505">
            <v>4</v>
          </cell>
        </row>
        <row r="506">
          <cell r="A506" t="str">
            <v>TE013</v>
          </cell>
          <cell r="B506" t="str">
            <v>TE013</v>
          </cell>
          <cell r="C506" t="str">
            <v>COV025</v>
          </cell>
          <cell r="D506" t="str">
            <v>Barra da Tijuca Zone</v>
          </cell>
          <cell r="E506" t="str">
            <v>Olympic Tennis Centre - Centre Court</v>
          </cell>
          <cell r="F506" t="str">
            <v>BAT-OTN-C</v>
          </cell>
          <cell r="G506" t="str">
            <v>Tennis</v>
          </cell>
          <cell r="H506" t="str">
            <v>Men &amp; Women - Singles 3rd Round/Mixed Doubles 1st Round</v>
          </cell>
          <cell r="I506" t="str">
            <v>P</v>
          </cell>
          <cell r="J506" t="str">
            <v>O</v>
          </cell>
          <cell r="K506" t="str">
            <v>10-Aug-16</v>
          </cell>
          <cell r="L506" t="str">
            <v>Day 5</v>
          </cell>
          <cell r="M506">
            <v>0.5</v>
          </cell>
          <cell r="N506">
            <v>0.83333333333333337</v>
          </cell>
          <cell r="O506">
            <v>0.33333333333333331</v>
          </cell>
          <cell r="P506" t="str">
            <v>D</v>
          </cell>
          <cell r="Q506" t="str">
            <v>HIGH</v>
          </cell>
          <cell r="R506">
            <v>1</v>
          </cell>
          <cell r="S506">
            <v>0</v>
          </cell>
          <cell r="T506" t="str">
            <v>TE05</v>
          </cell>
          <cell r="U506">
            <v>10000</v>
          </cell>
          <cell r="V506">
            <v>2192</v>
          </cell>
          <cell r="W506">
            <v>7808</v>
          </cell>
          <cell r="X506">
            <v>302</v>
          </cell>
          <cell r="Y506">
            <v>0</v>
          </cell>
          <cell r="Z506">
            <v>60</v>
          </cell>
          <cell r="AA506">
            <v>0</v>
          </cell>
          <cell r="AB506">
            <v>4</v>
          </cell>
          <cell r="AC506">
            <v>4</v>
          </cell>
          <cell r="AD506">
            <v>0</v>
          </cell>
          <cell r="AE506">
            <v>0</v>
          </cell>
          <cell r="AF506">
            <v>0</v>
          </cell>
          <cell r="AG506">
            <v>80</v>
          </cell>
          <cell r="AH506">
            <v>0</v>
          </cell>
          <cell r="AI506">
            <v>0</v>
          </cell>
          <cell r="AJ506">
            <v>60</v>
          </cell>
          <cell r="AK506">
            <v>2</v>
          </cell>
          <cell r="AL506">
            <v>2</v>
          </cell>
          <cell r="AM506">
            <v>40</v>
          </cell>
          <cell r="AN506">
            <v>440</v>
          </cell>
          <cell r="AO506">
            <v>120</v>
          </cell>
          <cell r="AP506">
            <v>0</v>
          </cell>
          <cell r="AQ506">
            <v>0</v>
          </cell>
          <cell r="AR506">
            <v>0</v>
          </cell>
          <cell r="AS506">
            <v>3</v>
          </cell>
          <cell r="AT506">
            <v>132</v>
          </cell>
          <cell r="AU506">
            <v>9</v>
          </cell>
          <cell r="AV506">
            <v>40</v>
          </cell>
          <cell r="AW506">
            <v>3</v>
          </cell>
          <cell r="AX506">
            <v>60</v>
          </cell>
          <cell r="AY506">
            <v>9</v>
          </cell>
          <cell r="AZ506">
            <v>2</v>
          </cell>
          <cell r="BA506">
            <v>0</v>
          </cell>
          <cell r="BB506">
            <v>120</v>
          </cell>
          <cell r="BC506">
            <v>840</v>
          </cell>
          <cell r="BD506">
            <v>120</v>
          </cell>
          <cell r="BE506">
            <v>100</v>
          </cell>
          <cell r="BF506">
            <v>60</v>
          </cell>
          <cell r="BG506">
            <v>4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6790</v>
          </cell>
          <cell r="BP506">
            <v>79</v>
          </cell>
          <cell r="BQ506">
            <v>79</v>
          </cell>
          <cell r="BR506">
            <v>781</v>
          </cell>
          <cell r="BS506">
            <v>79</v>
          </cell>
          <cell r="BT506">
            <v>0</v>
          </cell>
          <cell r="BU506">
            <v>7808</v>
          </cell>
          <cell r="BV506">
            <v>0</v>
          </cell>
          <cell r="BW506">
            <v>0</v>
          </cell>
          <cell r="BX506">
            <v>900</v>
          </cell>
          <cell r="BZ506" t="str">
            <v>EST</v>
          </cell>
          <cell r="CA506" t="str">
            <v>SEAT</v>
          </cell>
          <cell r="CB506" t="str">
            <v>1.3</v>
          </cell>
          <cell r="CC506" t="str">
            <v>T</v>
          </cell>
          <cell r="CD506" t="str">
            <v>1 New Arena 2 Temporary Arenas</v>
          </cell>
          <cell r="CE506">
            <v>10000</v>
          </cell>
          <cell r="CF506">
            <v>4</v>
          </cell>
        </row>
        <row r="507">
          <cell r="A507" t="str">
            <v>TE014</v>
          </cell>
          <cell r="B507" t="str">
            <v>TE014</v>
          </cell>
          <cell r="C507" t="str">
            <v>COV025</v>
          </cell>
          <cell r="D507" t="str">
            <v>Barra da Tijuca Zone</v>
          </cell>
          <cell r="E507" t="str">
            <v>Olympic Tennis Centre - Court 1</v>
          </cell>
          <cell r="F507" t="str">
            <v>BAT-OTN-O</v>
          </cell>
          <cell r="G507" t="str">
            <v>Tennis</v>
          </cell>
          <cell r="H507" t="str">
            <v>Men &amp; Women - Singles 3rd Round/Mixed Doubles 1st Round</v>
          </cell>
          <cell r="I507" t="str">
            <v>P</v>
          </cell>
          <cell r="J507" t="str">
            <v>O</v>
          </cell>
          <cell r="K507" t="str">
            <v>10-Aug-16</v>
          </cell>
          <cell r="L507" t="str">
            <v>Day 5</v>
          </cell>
          <cell r="M507">
            <v>0.5</v>
          </cell>
          <cell r="N507">
            <v>0.83333333333333337</v>
          </cell>
          <cell r="O507">
            <v>0.33333333333333331</v>
          </cell>
          <cell r="P507" t="str">
            <v>D</v>
          </cell>
          <cell r="Q507" t="str">
            <v>MEDIUM</v>
          </cell>
          <cell r="R507">
            <v>1</v>
          </cell>
          <cell r="S507">
            <v>0</v>
          </cell>
          <cell r="T507" t="str">
            <v>TE05</v>
          </cell>
          <cell r="U507">
            <v>5000</v>
          </cell>
          <cell r="V507">
            <v>871</v>
          </cell>
          <cell r="W507">
            <v>4129</v>
          </cell>
          <cell r="X507">
            <v>96</v>
          </cell>
          <cell r="Y507">
            <v>0</v>
          </cell>
          <cell r="Z507">
            <v>50</v>
          </cell>
          <cell r="AA507">
            <v>0</v>
          </cell>
          <cell r="AB507">
            <v>2</v>
          </cell>
          <cell r="AC507">
            <v>2</v>
          </cell>
          <cell r="AD507">
            <v>0</v>
          </cell>
          <cell r="AE507">
            <v>0</v>
          </cell>
          <cell r="AF507">
            <v>0</v>
          </cell>
          <cell r="AG507">
            <v>40</v>
          </cell>
          <cell r="AH507">
            <v>0</v>
          </cell>
          <cell r="AI507">
            <v>0</v>
          </cell>
          <cell r="AJ507">
            <v>60</v>
          </cell>
          <cell r="AK507">
            <v>1</v>
          </cell>
          <cell r="AL507">
            <v>1</v>
          </cell>
          <cell r="AM507">
            <v>15</v>
          </cell>
          <cell r="AN507">
            <v>165</v>
          </cell>
          <cell r="AO507">
            <v>45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20</v>
          </cell>
          <cell r="AW507">
            <v>3</v>
          </cell>
          <cell r="AX507">
            <v>60</v>
          </cell>
          <cell r="AY507">
            <v>9</v>
          </cell>
          <cell r="AZ507">
            <v>2</v>
          </cell>
          <cell r="BA507">
            <v>0</v>
          </cell>
          <cell r="BB507">
            <v>40</v>
          </cell>
          <cell r="BC507">
            <v>280</v>
          </cell>
          <cell r="BD507">
            <v>30</v>
          </cell>
          <cell r="BE507">
            <v>50</v>
          </cell>
          <cell r="BF507">
            <v>40</v>
          </cell>
          <cell r="BG507">
            <v>2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3590</v>
          </cell>
          <cell r="BP507">
            <v>42</v>
          </cell>
          <cell r="BQ507">
            <v>42</v>
          </cell>
          <cell r="BR507">
            <v>413</v>
          </cell>
          <cell r="BS507">
            <v>42</v>
          </cell>
          <cell r="BT507">
            <v>0</v>
          </cell>
          <cell r="BU507">
            <v>4129</v>
          </cell>
          <cell r="BV507">
            <v>0</v>
          </cell>
          <cell r="BW507">
            <v>0</v>
          </cell>
          <cell r="BX507">
            <v>500</v>
          </cell>
          <cell r="BZ507" t="str">
            <v>EST</v>
          </cell>
          <cell r="CA507" t="str">
            <v>SEAT</v>
          </cell>
          <cell r="CB507" t="str">
            <v>1.3</v>
          </cell>
          <cell r="CC507" t="str">
            <v>T</v>
          </cell>
          <cell r="CD507" t="str">
            <v>1 New Arena 2 Temporary Arenas</v>
          </cell>
          <cell r="CE507">
            <v>5000</v>
          </cell>
          <cell r="CF507">
            <v>4</v>
          </cell>
        </row>
        <row r="508">
          <cell r="A508" t="str">
            <v>TE015</v>
          </cell>
          <cell r="B508" t="str">
            <v>TE015</v>
          </cell>
          <cell r="C508" t="str">
            <v>COV025</v>
          </cell>
          <cell r="D508" t="str">
            <v>Barra da Tijuca Zone</v>
          </cell>
          <cell r="E508" t="str">
            <v>Olympic Tennis Centre - Grounds Pass</v>
          </cell>
          <cell r="F508" t="str">
            <v>BAT-OTN-G</v>
          </cell>
          <cell r="G508" t="str">
            <v>Tennis</v>
          </cell>
          <cell r="H508" t="str">
            <v>Men &amp; Women - Singles 3rd Round/Mixed Doubles 1st Round</v>
          </cell>
          <cell r="I508" t="str">
            <v>P</v>
          </cell>
          <cell r="J508" t="str">
            <v>O</v>
          </cell>
          <cell r="K508" t="str">
            <v>10-Aug-16</v>
          </cell>
          <cell r="L508" t="str">
            <v>Day 5</v>
          </cell>
          <cell r="M508">
            <v>0.52083333333333337</v>
          </cell>
          <cell r="N508">
            <v>0.83333333333333337</v>
          </cell>
          <cell r="O508">
            <v>0.3125</v>
          </cell>
          <cell r="P508" t="str">
            <v>D</v>
          </cell>
          <cell r="Q508" t="str">
            <v>LOW</v>
          </cell>
          <cell r="R508">
            <v>1</v>
          </cell>
          <cell r="S508">
            <v>0</v>
          </cell>
          <cell r="T508" t="str">
            <v>TE05</v>
          </cell>
          <cell r="U508">
            <v>4750</v>
          </cell>
          <cell r="V508">
            <v>556</v>
          </cell>
          <cell r="W508">
            <v>4194</v>
          </cell>
          <cell r="X508">
            <v>53</v>
          </cell>
          <cell r="Y508">
            <v>0</v>
          </cell>
          <cell r="Z508">
            <v>30</v>
          </cell>
          <cell r="AA508">
            <v>0</v>
          </cell>
          <cell r="AB508">
            <v>1</v>
          </cell>
          <cell r="AC508">
            <v>1</v>
          </cell>
          <cell r="AD508">
            <v>0</v>
          </cell>
          <cell r="AE508">
            <v>0</v>
          </cell>
          <cell r="AF508">
            <v>0</v>
          </cell>
          <cell r="AG508">
            <v>30</v>
          </cell>
          <cell r="AH508">
            <v>0</v>
          </cell>
          <cell r="AI508">
            <v>0</v>
          </cell>
          <cell r="AJ508">
            <v>0</v>
          </cell>
          <cell r="AK508">
            <v>1</v>
          </cell>
          <cell r="AL508">
            <v>1</v>
          </cell>
          <cell r="AM508">
            <v>15</v>
          </cell>
          <cell r="AN508">
            <v>165</v>
          </cell>
          <cell r="AO508">
            <v>45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10</v>
          </cell>
          <cell r="AW508">
            <v>2</v>
          </cell>
          <cell r="AX508">
            <v>40</v>
          </cell>
          <cell r="AY508">
            <v>6</v>
          </cell>
          <cell r="AZ508">
            <v>2</v>
          </cell>
          <cell r="BA508">
            <v>0</v>
          </cell>
          <cell r="BB508">
            <v>25</v>
          </cell>
          <cell r="BC508">
            <v>175</v>
          </cell>
          <cell r="BD508">
            <v>100</v>
          </cell>
          <cell r="BE508">
            <v>25</v>
          </cell>
          <cell r="BF508">
            <v>20</v>
          </cell>
          <cell r="BG508">
            <v>2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3648</v>
          </cell>
          <cell r="BP508">
            <v>42</v>
          </cell>
          <cell r="BQ508">
            <v>42</v>
          </cell>
          <cell r="BR508">
            <v>420</v>
          </cell>
          <cell r="BS508">
            <v>42</v>
          </cell>
          <cell r="BT508">
            <v>0</v>
          </cell>
          <cell r="BU508">
            <v>4194</v>
          </cell>
          <cell r="BV508">
            <v>0</v>
          </cell>
          <cell r="BW508">
            <v>0</v>
          </cell>
          <cell r="BX508">
            <v>500</v>
          </cell>
          <cell r="BZ508" t="str">
            <v>EST</v>
          </cell>
          <cell r="CA508" t="str">
            <v>SEAT</v>
          </cell>
          <cell r="CB508" t="str">
            <v>1.3</v>
          </cell>
          <cell r="CC508" t="str">
            <v>T</v>
          </cell>
          <cell r="CD508" t="str">
            <v>1 New Arena 2 Temporary Arenas</v>
          </cell>
          <cell r="CE508">
            <v>4750</v>
          </cell>
          <cell r="CF508">
            <v>4</v>
          </cell>
        </row>
        <row r="509">
          <cell r="A509" t="str">
            <v>TE016</v>
          </cell>
          <cell r="B509" t="str">
            <v>TE016</v>
          </cell>
          <cell r="C509" t="str">
            <v>COV025</v>
          </cell>
          <cell r="D509" t="str">
            <v>Barra da Tijuca Zone</v>
          </cell>
          <cell r="E509" t="str">
            <v>Olympic Tennis Centre - Centre Court</v>
          </cell>
          <cell r="F509" t="str">
            <v>BAT-OTN-C</v>
          </cell>
          <cell r="G509" t="str">
            <v>Tennis</v>
          </cell>
          <cell r="H509" t="str">
            <v>Men &amp; Women - Singles QF/Doubles SF, Mixed Doubles QF</v>
          </cell>
          <cell r="I509" t="str">
            <v>I</v>
          </cell>
          <cell r="J509" t="str">
            <v>O</v>
          </cell>
          <cell r="K509" t="str">
            <v>11-Aug-16</v>
          </cell>
          <cell r="L509" t="str">
            <v>Day 6</v>
          </cell>
          <cell r="M509">
            <v>0.5</v>
          </cell>
          <cell r="N509">
            <v>0.83333333333333337</v>
          </cell>
          <cell r="O509">
            <v>0.33333333333333331</v>
          </cell>
          <cell r="P509" t="str">
            <v>D</v>
          </cell>
          <cell r="Q509" t="str">
            <v>MEDIUM</v>
          </cell>
          <cell r="R509">
            <v>1</v>
          </cell>
          <cell r="S509">
            <v>0</v>
          </cell>
          <cell r="T509" t="str">
            <v>TE06</v>
          </cell>
          <cell r="U509">
            <v>10000</v>
          </cell>
          <cell r="V509">
            <v>2192</v>
          </cell>
          <cell r="W509">
            <v>7808</v>
          </cell>
          <cell r="X509">
            <v>302</v>
          </cell>
          <cell r="Y509">
            <v>0</v>
          </cell>
          <cell r="Z509">
            <v>60</v>
          </cell>
          <cell r="AA509">
            <v>0</v>
          </cell>
          <cell r="AB509">
            <v>4</v>
          </cell>
          <cell r="AC509">
            <v>4</v>
          </cell>
          <cell r="AD509">
            <v>0</v>
          </cell>
          <cell r="AE509">
            <v>0</v>
          </cell>
          <cell r="AF509">
            <v>0</v>
          </cell>
          <cell r="AG509">
            <v>80</v>
          </cell>
          <cell r="AH509">
            <v>0</v>
          </cell>
          <cell r="AI509">
            <v>0</v>
          </cell>
          <cell r="AJ509">
            <v>60</v>
          </cell>
          <cell r="AK509">
            <v>2</v>
          </cell>
          <cell r="AL509">
            <v>2</v>
          </cell>
          <cell r="AM509">
            <v>40</v>
          </cell>
          <cell r="AN509">
            <v>440</v>
          </cell>
          <cell r="AO509">
            <v>120</v>
          </cell>
          <cell r="AP509">
            <v>0</v>
          </cell>
          <cell r="AQ509">
            <v>0</v>
          </cell>
          <cell r="AR509">
            <v>0</v>
          </cell>
          <cell r="AS509">
            <v>3</v>
          </cell>
          <cell r="AT509">
            <v>132</v>
          </cell>
          <cell r="AU509">
            <v>9</v>
          </cell>
          <cell r="AV509">
            <v>40</v>
          </cell>
          <cell r="AW509">
            <v>3</v>
          </cell>
          <cell r="AX509">
            <v>60</v>
          </cell>
          <cell r="AY509">
            <v>9</v>
          </cell>
          <cell r="AZ509">
            <v>2</v>
          </cell>
          <cell r="BA509">
            <v>0</v>
          </cell>
          <cell r="BB509">
            <v>120</v>
          </cell>
          <cell r="BC509">
            <v>840</v>
          </cell>
          <cell r="BD509">
            <v>120</v>
          </cell>
          <cell r="BE509">
            <v>100</v>
          </cell>
          <cell r="BF509">
            <v>60</v>
          </cell>
          <cell r="BG509">
            <v>4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6790</v>
          </cell>
          <cell r="BP509">
            <v>79</v>
          </cell>
          <cell r="BQ509">
            <v>79</v>
          </cell>
          <cell r="BR509">
            <v>781</v>
          </cell>
          <cell r="BS509">
            <v>79</v>
          </cell>
          <cell r="BT509">
            <v>0</v>
          </cell>
          <cell r="BU509">
            <v>7808</v>
          </cell>
          <cell r="BV509">
            <v>0</v>
          </cell>
          <cell r="BW509">
            <v>0</v>
          </cell>
          <cell r="BX509">
            <v>900</v>
          </cell>
          <cell r="BZ509" t="str">
            <v>EST</v>
          </cell>
          <cell r="CA509" t="str">
            <v>SEAT</v>
          </cell>
          <cell r="CB509" t="str">
            <v>1.3</v>
          </cell>
          <cell r="CC509" t="str">
            <v>T</v>
          </cell>
          <cell r="CD509" t="str">
            <v>1 New Arena 2 Temporary Arenas</v>
          </cell>
          <cell r="CE509">
            <v>10000</v>
          </cell>
          <cell r="CF509">
            <v>4</v>
          </cell>
        </row>
        <row r="510">
          <cell r="A510" t="str">
            <v>TE017</v>
          </cell>
          <cell r="B510" t="str">
            <v>TE017</v>
          </cell>
          <cell r="C510" t="str">
            <v>COV025</v>
          </cell>
          <cell r="D510" t="str">
            <v>Barra da Tijuca Zone</v>
          </cell>
          <cell r="E510" t="str">
            <v>Olympic Tennis Centre - Court 1</v>
          </cell>
          <cell r="F510" t="str">
            <v>BAT-OTN-O</v>
          </cell>
          <cell r="G510" t="str">
            <v>Tennis</v>
          </cell>
          <cell r="H510" t="str">
            <v>Men &amp; Women - Singles QF/Doubles SF, Mixed Doubles QF</v>
          </cell>
          <cell r="I510" t="str">
            <v>I</v>
          </cell>
          <cell r="J510" t="str">
            <v>O</v>
          </cell>
          <cell r="K510" t="str">
            <v>11-Aug-16</v>
          </cell>
          <cell r="L510" t="str">
            <v>Day 6</v>
          </cell>
          <cell r="M510">
            <v>0.5</v>
          </cell>
          <cell r="N510">
            <v>0.83333333333333337</v>
          </cell>
          <cell r="O510">
            <v>0.33333333333333331</v>
          </cell>
          <cell r="P510" t="str">
            <v>D</v>
          </cell>
          <cell r="Q510" t="str">
            <v>MEDIUM</v>
          </cell>
          <cell r="R510">
            <v>1</v>
          </cell>
          <cell r="S510">
            <v>0</v>
          </cell>
          <cell r="T510" t="str">
            <v>TE06</v>
          </cell>
          <cell r="U510">
            <v>5000</v>
          </cell>
          <cell r="V510">
            <v>871</v>
          </cell>
          <cell r="W510">
            <v>4129</v>
          </cell>
          <cell r="X510">
            <v>96</v>
          </cell>
          <cell r="Y510">
            <v>0</v>
          </cell>
          <cell r="Z510">
            <v>50</v>
          </cell>
          <cell r="AA510">
            <v>0</v>
          </cell>
          <cell r="AB510">
            <v>2</v>
          </cell>
          <cell r="AC510">
            <v>2</v>
          </cell>
          <cell r="AD510">
            <v>0</v>
          </cell>
          <cell r="AE510">
            <v>0</v>
          </cell>
          <cell r="AF510">
            <v>0</v>
          </cell>
          <cell r="AG510">
            <v>40</v>
          </cell>
          <cell r="AH510">
            <v>0</v>
          </cell>
          <cell r="AI510">
            <v>0</v>
          </cell>
          <cell r="AJ510">
            <v>60</v>
          </cell>
          <cell r="AK510">
            <v>1</v>
          </cell>
          <cell r="AL510">
            <v>1</v>
          </cell>
          <cell r="AM510">
            <v>15</v>
          </cell>
          <cell r="AN510">
            <v>165</v>
          </cell>
          <cell r="AO510">
            <v>45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20</v>
          </cell>
          <cell r="AW510">
            <v>3</v>
          </cell>
          <cell r="AX510">
            <v>60</v>
          </cell>
          <cell r="AY510">
            <v>9</v>
          </cell>
          <cell r="AZ510">
            <v>2</v>
          </cell>
          <cell r="BA510">
            <v>0</v>
          </cell>
          <cell r="BB510">
            <v>40</v>
          </cell>
          <cell r="BC510">
            <v>280</v>
          </cell>
          <cell r="BD510">
            <v>30</v>
          </cell>
          <cell r="BE510">
            <v>50</v>
          </cell>
          <cell r="BF510">
            <v>40</v>
          </cell>
          <cell r="BG510">
            <v>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3590</v>
          </cell>
          <cell r="BP510">
            <v>42</v>
          </cell>
          <cell r="BQ510">
            <v>42</v>
          </cell>
          <cell r="BR510">
            <v>413</v>
          </cell>
          <cell r="BS510">
            <v>42</v>
          </cell>
          <cell r="BT510">
            <v>0</v>
          </cell>
          <cell r="BU510">
            <v>4129</v>
          </cell>
          <cell r="BV510">
            <v>0</v>
          </cell>
          <cell r="BW510">
            <v>0</v>
          </cell>
          <cell r="BX510">
            <v>500</v>
          </cell>
          <cell r="BZ510" t="str">
            <v>EST</v>
          </cell>
          <cell r="CA510" t="str">
            <v>SEAT</v>
          </cell>
          <cell r="CB510" t="str">
            <v>1.3</v>
          </cell>
          <cell r="CC510" t="str">
            <v>T</v>
          </cell>
          <cell r="CD510" t="str">
            <v>1 New Arena 2 Temporary Arenas</v>
          </cell>
          <cell r="CE510">
            <v>5000</v>
          </cell>
          <cell r="CF510">
            <v>4</v>
          </cell>
        </row>
        <row r="511">
          <cell r="A511" t="str">
            <v>TE018</v>
          </cell>
          <cell r="B511" t="str">
            <v>TE018</v>
          </cell>
          <cell r="C511" t="str">
            <v>COV025</v>
          </cell>
          <cell r="D511" t="str">
            <v>Barra da Tijuca Zone</v>
          </cell>
          <cell r="E511" t="str">
            <v>Olympic Tennis Centre - Grounds Pass</v>
          </cell>
          <cell r="F511" t="str">
            <v>BAT-OTN-G</v>
          </cell>
          <cell r="G511" t="str">
            <v>Tennis</v>
          </cell>
          <cell r="H511" t="str">
            <v>Men &amp; Women - Singles QF/Doubles SF, Mixed Doubles QF</v>
          </cell>
          <cell r="I511" t="str">
            <v>I</v>
          </cell>
          <cell r="J511" t="str">
            <v>O</v>
          </cell>
          <cell r="K511" t="str">
            <v>11-Aug-16</v>
          </cell>
          <cell r="L511" t="str">
            <v>Day 6</v>
          </cell>
          <cell r="M511">
            <v>0.52083333333333337</v>
          </cell>
          <cell r="N511">
            <v>0.83333333333333337</v>
          </cell>
          <cell r="O511">
            <v>0.3125</v>
          </cell>
          <cell r="P511" t="str">
            <v>D</v>
          </cell>
          <cell r="Q511" t="str">
            <v>MEDIUM</v>
          </cell>
          <cell r="R511">
            <v>1</v>
          </cell>
          <cell r="S511">
            <v>0</v>
          </cell>
          <cell r="T511" t="str">
            <v>TE06</v>
          </cell>
          <cell r="U511">
            <v>4750</v>
          </cell>
          <cell r="V511">
            <v>556</v>
          </cell>
          <cell r="W511">
            <v>4194</v>
          </cell>
          <cell r="X511">
            <v>53</v>
          </cell>
          <cell r="Y511">
            <v>0</v>
          </cell>
          <cell r="Z511">
            <v>30</v>
          </cell>
          <cell r="AA511">
            <v>0</v>
          </cell>
          <cell r="AB511">
            <v>1</v>
          </cell>
          <cell r="AC511">
            <v>1</v>
          </cell>
          <cell r="AD511">
            <v>0</v>
          </cell>
          <cell r="AE511">
            <v>0</v>
          </cell>
          <cell r="AF511">
            <v>0</v>
          </cell>
          <cell r="AG511">
            <v>30</v>
          </cell>
          <cell r="AH511">
            <v>0</v>
          </cell>
          <cell r="AI511">
            <v>0</v>
          </cell>
          <cell r="AJ511">
            <v>0</v>
          </cell>
          <cell r="AK511">
            <v>1</v>
          </cell>
          <cell r="AL511">
            <v>1</v>
          </cell>
          <cell r="AM511">
            <v>15</v>
          </cell>
          <cell r="AN511">
            <v>165</v>
          </cell>
          <cell r="AO511">
            <v>45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10</v>
          </cell>
          <cell r="AW511">
            <v>2</v>
          </cell>
          <cell r="AX511">
            <v>40</v>
          </cell>
          <cell r="AY511">
            <v>6</v>
          </cell>
          <cell r="AZ511">
            <v>2</v>
          </cell>
          <cell r="BA511">
            <v>0</v>
          </cell>
          <cell r="BB511">
            <v>25</v>
          </cell>
          <cell r="BC511">
            <v>175</v>
          </cell>
          <cell r="BD511">
            <v>100</v>
          </cell>
          <cell r="BE511">
            <v>25</v>
          </cell>
          <cell r="BF511">
            <v>20</v>
          </cell>
          <cell r="BG511">
            <v>2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3648</v>
          </cell>
          <cell r="BP511">
            <v>42</v>
          </cell>
          <cell r="BQ511">
            <v>42</v>
          </cell>
          <cell r="BR511">
            <v>420</v>
          </cell>
          <cell r="BS511">
            <v>42</v>
          </cell>
          <cell r="BT511">
            <v>0</v>
          </cell>
          <cell r="BU511">
            <v>4194</v>
          </cell>
          <cell r="BV511">
            <v>0</v>
          </cell>
          <cell r="BW511">
            <v>0</v>
          </cell>
          <cell r="BX511">
            <v>500</v>
          </cell>
          <cell r="BZ511" t="str">
            <v>EST</v>
          </cell>
          <cell r="CA511" t="str">
            <v>SEAT</v>
          </cell>
          <cell r="CB511" t="str">
            <v>1.3</v>
          </cell>
          <cell r="CC511" t="str">
            <v>T</v>
          </cell>
          <cell r="CD511" t="str">
            <v>1 New Arena 2 Temporary Arenas</v>
          </cell>
          <cell r="CE511">
            <v>4750</v>
          </cell>
          <cell r="CF511">
            <v>4</v>
          </cell>
        </row>
        <row r="512">
          <cell r="A512" t="str">
            <v>TE019</v>
          </cell>
          <cell r="B512" t="str">
            <v>TE019</v>
          </cell>
          <cell r="C512" t="str">
            <v>COV025</v>
          </cell>
          <cell r="D512" t="str">
            <v>Barra da Tijuca Zone</v>
          </cell>
          <cell r="E512" t="str">
            <v>Olympic Tennis Centre - Centre Court</v>
          </cell>
          <cell r="F512" t="str">
            <v>BAT-OTN-C</v>
          </cell>
          <cell r="G512" t="str">
            <v>Tennis</v>
          </cell>
          <cell r="H512" t="str">
            <v>Men &amp; Women - Singles SF, Mixed Doubles SF</v>
          </cell>
          <cell r="I512" t="str">
            <v>I</v>
          </cell>
          <cell r="J512" t="str">
            <v>O</v>
          </cell>
          <cell r="K512" t="str">
            <v>12-Aug-16</v>
          </cell>
          <cell r="L512" t="str">
            <v>Day 7</v>
          </cell>
          <cell r="M512">
            <v>0.5</v>
          </cell>
          <cell r="N512">
            <v>0.83333333333333337</v>
          </cell>
          <cell r="O512">
            <v>0.33333333333333331</v>
          </cell>
          <cell r="P512" t="str">
            <v>D</v>
          </cell>
          <cell r="Q512" t="str">
            <v>MEDIUM</v>
          </cell>
          <cell r="R512">
            <v>1</v>
          </cell>
          <cell r="S512">
            <v>0</v>
          </cell>
          <cell r="T512" t="str">
            <v>TE07</v>
          </cell>
          <cell r="U512">
            <v>10000</v>
          </cell>
          <cell r="V512">
            <v>2192</v>
          </cell>
          <cell r="W512">
            <v>7808</v>
          </cell>
          <cell r="X512">
            <v>302</v>
          </cell>
          <cell r="Y512">
            <v>0</v>
          </cell>
          <cell r="Z512">
            <v>60</v>
          </cell>
          <cell r="AA512">
            <v>0</v>
          </cell>
          <cell r="AB512">
            <v>4</v>
          </cell>
          <cell r="AC512">
            <v>4</v>
          </cell>
          <cell r="AD512">
            <v>0</v>
          </cell>
          <cell r="AE512">
            <v>0</v>
          </cell>
          <cell r="AF512">
            <v>0</v>
          </cell>
          <cell r="AG512">
            <v>80</v>
          </cell>
          <cell r="AH512">
            <v>0</v>
          </cell>
          <cell r="AI512">
            <v>0</v>
          </cell>
          <cell r="AJ512">
            <v>60</v>
          </cell>
          <cell r="AK512">
            <v>2</v>
          </cell>
          <cell r="AL512">
            <v>2</v>
          </cell>
          <cell r="AM512">
            <v>40</v>
          </cell>
          <cell r="AN512">
            <v>440</v>
          </cell>
          <cell r="AO512">
            <v>120</v>
          </cell>
          <cell r="AP512">
            <v>0</v>
          </cell>
          <cell r="AQ512">
            <v>0</v>
          </cell>
          <cell r="AR512">
            <v>0</v>
          </cell>
          <cell r="AS512">
            <v>3</v>
          </cell>
          <cell r="AT512">
            <v>132</v>
          </cell>
          <cell r="AU512">
            <v>9</v>
          </cell>
          <cell r="AV512">
            <v>40</v>
          </cell>
          <cell r="AW512">
            <v>3</v>
          </cell>
          <cell r="AX512">
            <v>60</v>
          </cell>
          <cell r="AY512">
            <v>9</v>
          </cell>
          <cell r="AZ512">
            <v>2</v>
          </cell>
          <cell r="BA512">
            <v>0</v>
          </cell>
          <cell r="BB512">
            <v>120</v>
          </cell>
          <cell r="BC512">
            <v>840</v>
          </cell>
          <cell r="BD512">
            <v>120</v>
          </cell>
          <cell r="BE512">
            <v>100</v>
          </cell>
          <cell r="BF512">
            <v>60</v>
          </cell>
          <cell r="BG512">
            <v>4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6790</v>
          </cell>
          <cell r="BP512">
            <v>79</v>
          </cell>
          <cell r="BQ512">
            <v>79</v>
          </cell>
          <cell r="BR512">
            <v>781</v>
          </cell>
          <cell r="BS512">
            <v>79</v>
          </cell>
          <cell r="BT512">
            <v>0</v>
          </cell>
          <cell r="BU512">
            <v>7808</v>
          </cell>
          <cell r="BV512">
            <v>0</v>
          </cell>
          <cell r="BW512">
            <v>0</v>
          </cell>
          <cell r="BX512">
            <v>900</v>
          </cell>
          <cell r="BZ512" t="str">
            <v>EST</v>
          </cell>
          <cell r="CA512" t="str">
            <v>SEAT</v>
          </cell>
          <cell r="CB512" t="str">
            <v>1.3</v>
          </cell>
          <cell r="CC512" t="str">
            <v>T</v>
          </cell>
          <cell r="CD512" t="str">
            <v>1 New Arena 2 Temporary Arenas</v>
          </cell>
          <cell r="CE512">
            <v>10000</v>
          </cell>
          <cell r="CF512">
            <v>4</v>
          </cell>
        </row>
        <row r="513">
          <cell r="A513" t="str">
            <v>TE020</v>
          </cell>
          <cell r="B513" t="str">
            <v>TE020</v>
          </cell>
          <cell r="C513" t="str">
            <v>COV025</v>
          </cell>
          <cell r="D513" t="str">
            <v>Barra da Tijuca Zone</v>
          </cell>
          <cell r="E513" t="str">
            <v>Olympic Tennis Centre - Court 1</v>
          </cell>
          <cell r="F513" t="str">
            <v>BAT-OTN-O</v>
          </cell>
          <cell r="G513" t="str">
            <v>Tennis</v>
          </cell>
          <cell r="H513" t="str">
            <v>Men &amp; Women - Singles SF, Mixed Doubles SF</v>
          </cell>
          <cell r="I513" t="str">
            <v>I</v>
          </cell>
          <cell r="J513" t="str">
            <v>O</v>
          </cell>
          <cell r="K513" t="str">
            <v>12-Aug-16</v>
          </cell>
          <cell r="L513" t="str">
            <v>Day 7</v>
          </cell>
          <cell r="M513">
            <v>0.5</v>
          </cell>
          <cell r="N513">
            <v>0.83333333333333337</v>
          </cell>
          <cell r="O513">
            <v>0.33333333333333331</v>
          </cell>
          <cell r="P513" t="str">
            <v>D</v>
          </cell>
          <cell r="Q513" t="str">
            <v>MEDIUM</v>
          </cell>
          <cell r="R513">
            <v>1</v>
          </cell>
          <cell r="S513">
            <v>0</v>
          </cell>
          <cell r="T513" t="str">
            <v>TE07</v>
          </cell>
          <cell r="U513">
            <v>5000</v>
          </cell>
          <cell r="V513">
            <v>871</v>
          </cell>
          <cell r="W513">
            <v>4129</v>
          </cell>
          <cell r="X513">
            <v>96</v>
          </cell>
          <cell r="Y513">
            <v>0</v>
          </cell>
          <cell r="Z513">
            <v>50</v>
          </cell>
          <cell r="AA513">
            <v>0</v>
          </cell>
          <cell r="AB513">
            <v>2</v>
          </cell>
          <cell r="AC513">
            <v>2</v>
          </cell>
          <cell r="AD513">
            <v>0</v>
          </cell>
          <cell r="AE513">
            <v>0</v>
          </cell>
          <cell r="AF513">
            <v>0</v>
          </cell>
          <cell r="AG513">
            <v>40</v>
          </cell>
          <cell r="AH513">
            <v>0</v>
          </cell>
          <cell r="AI513">
            <v>0</v>
          </cell>
          <cell r="AJ513">
            <v>60</v>
          </cell>
          <cell r="AK513">
            <v>1</v>
          </cell>
          <cell r="AL513">
            <v>1</v>
          </cell>
          <cell r="AM513">
            <v>15</v>
          </cell>
          <cell r="AN513">
            <v>165</v>
          </cell>
          <cell r="AO513">
            <v>45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20</v>
          </cell>
          <cell r="AW513">
            <v>3</v>
          </cell>
          <cell r="AX513">
            <v>60</v>
          </cell>
          <cell r="AY513">
            <v>9</v>
          </cell>
          <cell r="AZ513">
            <v>2</v>
          </cell>
          <cell r="BA513">
            <v>0</v>
          </cell>
          <cell r="BB513">
            <v>40</v>
          </cell>
          <cell r="BC513">
            <v>280</v>
          </cell>
          <cell r="BD513">
            <v>30</v>
          </cell>
          <cell r="BE513">
            <v>50</v>
          </cell>
          <cell r="BF513">
            <v>40</v>
          </cell>
          <cell r="BG513">
            <v>2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3590</v>
          </cell>
          <cell r="BP513">
            <v>42</v>
          </cell>
          <cell r="BQ513">
            <v>42</v>
          </cell>
          <cell r="BR513">
            <v>413</v>
          </cell>
          <cell r="BS513">
            <v>42</v>
          </cell>
          <cell r="BT513">
            <v>0</v>
          </cell>
          <cell r="BU513">
            <v>4129</v>
          </cell>
          <cell r="BV513">
            <v>0</v>
          </cell>
          <cell r="BW513">
            <v>0</v>
          </cell>
          <cell r="BX513">
            <v>500</v>
          </cell>
          <cell r="BZ513" t="str">
            <v>EST</v>
          </cell>
          <cell r="CA513" t="str">
            <v>SEAT</v>
          </cell>
          <cell r="CB513" t="str">
            <v>1.3</v>
          </cell>
          <cell r="CC513" t="str">
            <v>T</v>
          </cell>
          <cell r="CD513" t="str">
            <v>1 New Arena 2 Temporary Arenas</v>
          </cell>
          <cell r="CE513">
            <v>5000</v>
          </cell>
          <cell r="CF513">
            <v>4</v>
          </cell>
        </row>
        <row r="514">
          <cell r="A514" t="str">
            <v>TE021</v>
          </cell>
          <cell r="B514" t="str">
            <v>TE021</v>
          </cell>
          <cell r="C514" t="str">
            <v>COV025</v>
          </cell>
          <cell r="D514" t="str">
            <v>Barra da Tijuca Zone</v>
          </cell>
          <cell r="E514" t="str">
            <v>Olympic Tennis Centre - Grounds Pass</v>
          </cell>
          <cell r="F514" t="str">
            <v>BAT-OTN-G</v>
          </cell>
          <cell r="G514" t="str">
            <v>Tennis</v>
          </cell>
          <cell r="H514" t="str">
            <v>Men &amp; Women - Singles SF, Mixed Doubles SF</v>
          </cell>
          <cell r="I514" t="str">
            <v>I</v>
          </cell>
          <cell r="J514" t="str">
            <v>O</v>
          </cell>
          <cell r="K514" t="str">
            <v>12-Aug-16</v>
          </cell>
          <cell r="L514" t="str">
            <v>Day 7</v>
          </cell>
          <cell r="M514">
            <v>0.52083333333333337</v>
          </cell>
          <cell r="N514">
            <v>0.83333333333333337</v>
          </cell>
          <cell r="O514">
            <v>0.3125</v>
          </cell>
          <cell r="P514" t="str">
            <v>D</v>
          </cell>
          <cell r="Q514" t="str">
            <v>MEDIUM</v>
          </cell>
          <cell r="R514">
            <v>1</v>
          </cell>
          <cell r="S514">
            <v>0</v>
          </cell>
          <cell r="T514" t="str">
            <v>TE07</v>
          </cell>
          <cell r="U514">
            <v>4750</v>
          </cell>
          <cell r="V514">
            <v>556</v>
          </cell>
          <cell r="W514">
            <v>4194</v>
          </cell>
          <cell r="X514">
            <v>53</v>
          </cell>
          <cell r="Y514">
            <v>0</v>
          </cell>
          <cell r="Z514">
            <v>30</v>
          </cell>
          <cell r="AA514">
            <v>0</v>
          </cell>
          <cell r="AB514">
            <v>1</v>
          </cell>
          <cell r="AC514">
            <v>1</v>
          </cell>
          <cell r="AD514">
            <v>0</v>
          </cell>
          <cell r="AE514">
            <v>0</v>
          </cell>
          <cell r="AF514">
            <v>0</v>
          </cell>
          <cell r="AG514">
            <v>30</v>
          </cell>
          <cell r="AH514">
            <v>0</v>
          </cell>
          <cell r="AI514">
            <v>0</v>
          </cell>
          <cell r="AJ514">
            <v>0</v>
          </cell>
          <cell r="AK514">
            <v>1</v>
          </cell>
          <cell r="AL514">
            <v>1</v>
          </cell>
          <cell r="AM514">
            <v>15</v>
          </cell>
          <cell r="AN514">
            <v>165</v>
          </cell>
          <cell r="AO514">
            <v>45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10</v>
          </cell>
          <cell r="AW514">
            <v>2</v>
          </cell>
          <cell r="AX514">
            <v>40</v>
          </cell>
          <cell r="AY514">
            <v>6</v>
          </cell>
          <cell r="AZ514">
            <v>2</v>
          </cell>
          <cell r="BA514">
            <v>0</v>
          </cell>
          <cell r="BB514">
            <v>25</v>
          </cell>
          <cell r="BC514">
            <v>175</v>
          </cell>
          <cell r="BD514">
            <v>100</v>
          </cell>
          <cell r="BE514">
            <v>25</v>
          </cell>
          <cell r="BF514">
            <v>20</v>
          </cell>
          <cell r="BG514">
            <v>2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3648</v>
          </cell>
          <cell r="BP514">
            <v>42</v>
          </cell>
          <cell r="BQ514">
            <v>42</v>
          </cell>
          <cell r="BR514">
            <v>420</v>
          </cell>
          <cell r="BS514">
            <v>42</v>
          </cell>
          <cell r="BT514">
            <v>0</v>
          </cell>
          <cell r="BU514">
            <v>4194</v>
          </cell>
          <cell r="BV514">
            <v>0</v>
          </cell>
          <cell r="BW514">
            <v>0</v>
          </cell>
          <cell r="BX514">
            <v>500</v>
          </cell>
          <cell r="BZ514" t="str">
            <v>EST</v>
          </cell>
          <cell r="CA514" t="str">
            <v>SEAT</v>
          </cell>
          <cell r="CB514" t="str">
            <v>1.3</v>
          </cell>
          <cell r="CC514" t="str">
            <v>T</v>
          </cell>
          <cell r="CD514" t="str">
            <v>1 New Arena 2 Temporary Arenas</v>
          </cell>
          <cell r="CE514">
            <v>4750</v>
          </cell>
          <cell r="CF514">
            <v>4</v>
          </cell>
        </row>
        <row r="515">
          <cell r="A515" t="str">
            <v>TE022</v>
          </cell>
          <cell r="B515" t="str">
            <v>TE022</v>
          </cell>
          <cell r="C515" t="str">
            <v>COV025</v>
          </cell>
          <cell r="D515" t="str">
            <v>Barra da Tijuca Zone</v>
          </cell>
          <cell r="E515" t="str">
            <v>Olympic Tennis Centre - Centre Court</v>
          </cell>
          <cell r="F515" t="str">
            <v>BAT-OTN-C</v>
          </cell>
          <cell r="G515" t="str">
            <v>Tennis</v>
          </cell>
          <cell r="H515" t="str">
            <v>Men's Doubles BF, Women's Singles BF, Mixed Double BF</v>
          </cell>
          <cell r="I515" t="str">
            <v>I</v>
          </cell>
          <cell r="J515" t="str">
            <v>O</v>
          </cell>
          <cell r="K515" t="str">
            <v>13-Aug-16</v>
          </cell>
          <cell r="L515" t="str">
            <v>Day 8</v>
          </cell>
          <cell r="M515">
            <v>0.5</v>
          </cell>
          <cell r="N515">
            <v>0.83333333333333337</v>
          </cell>
          <cell r="O515">
            <v>0.33333333333333331</v>
          </cell>
          <cell r="P515" t="str">
            <v>D</v>
          </cell>
          <cell r="Q515" t="str">
            <v>MEDIUM</v>
          </cell>
          <cell r="R515">
            <v>1</v>
          </cell>
          <cell r="S515">
            <v>0</v>
          </cell>
          <cell r="T515" t="str">
            <v>TE08</v>
          </cell>
          <cell r="U515">
            <v>10000</v>
          </cell>
          <cell r="V515">
            <v>2192</v>
          </cell>
          <cell r="W515">
            <v>7808</v>
          </cell>
          <cell r="X515">
            <v>302</v>
          </cell>
          <cell r="Y515">
            <v>0</v>
          </cell>
          <cell r="Z515">
            <v>60</v>
          </cell>
          <cell r="AA515">
            <v>0</v>
          </cell>
          <cell r="AB515">
            <v>4</v>
          </cell>
          <cell r="AC515">
            <v>4</v>
          </cell>
          <cell r="AD515">
            <v>0</v>
          </cell>
          <cell r="AE515">
            <v>0</v>
          </cell>
          <cell r="AF515">
            <v>0</v>
          </cell>
          <cell r="AG515">
            <v>80</v>
          </cell>
          <cell r="AH515">
            <v>0</v>
          </cell>
          <cell r="AI515">
            <v>0</v>
          </cell>
          <cell r="AJ515">
            <v>60</v>
          </cell>
          <cell r="AK515">
            <v>2</v>
          </cell>
          <cell r="AL515">
            <v>2</v>
          </cell>
          <cell r="AM515">
            <v>40</v>
          </cell>
          <cell r="AN515">
            <v>440</v>
          </cell>
          <cell r="AO515">
            <v>120</v>
          </cell>
          <cell r="AP515">
            <v>0</v>
          </cell>
          <cell r="AQ515">
            <v>0</v>
          </cell>
          <cell r="AR515">
            <v>0</v>
          </cell>
          <cell r="AS515">
            <v>3</v>
          </cell>
          <cell r="AT515">
            <v>132</v>
          </cell>
          <cell r="AU515">
            <v>9</v>
          </cell>
          <cell r="AV515">
            <v>40</v>
          </cell>
          <cell r="AW515">
            <v>3</v>
          </cell>
          <cell r="AX515">
            <v>60</v>
          </cell>
          <cell r="AY515">
            <v>9</v>
          </cell>
          <cell r="AZ515">
            <v>2</v>
          </cell>
          <cell r="BA515">
            <v>0</v>
          </cell>
          <cell r="BB515">
            <v>120</v>
          </cell>
          <cell r="BC515">
            <v>840</v>
          </cell>
          <cell r="BD515">
            <v>120</v>
          </cell>
          <cell r="BE515">
            <v>100</v>
          </cell>
          <cell r="BF515">
            <v>60</v>
          </cell>
          <cell r="BG515">
            <v>4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6790</v>
          </cell>
          <cell r="BP515">
            <v>79</v>
          </cell>
          <cell r="BQ515">
            <v>79</v>
          </cell>
          <cell r="BR515">
            <v>781</v>
          </cell>
          <cell r="BS515">
            <v>79</v>
          </cell>
          <cell r="BT515">
            <v>0</v>
          </cell>
          <cell r="BU515">
            <v>7808</v>
          </cell>
          <cell r="BV515">
            <v>0</v>
          </cell>
          <cell r="BW515">
            <v>0</v>
          </cell>
          <cell r="BX515">
            <v>900</v>
          </cell>
          <cell r="BZ515" t="str">
            <v>EST</v>
          </cell>
          <cell r="CA515" t="str">
            <v>SEAT</v>
          </cell>
          <cell r="CB515" t="str">
            <v>1.3</v>
          </cell>
          <cell r="CC515" t="str">
            <v>T</v>
          </cell>
          <cell r="CD515" t="str">
            <v>1 New Arena 2 Temporary Arenas</v>
          </cell>
          <cell r="CE515">
            <v>10000</v>
          </cell>
          <cell r="CF515">
            <v>4</v>
          </cell>
        </row>
        <row r="516">
          <cell r="A516" t="str">
            <v>TE023</v>
          </cell>
          <cell r="B516" t="str">
            <v>TE023</v>
          </cell>
          <cell r="C516" t="str">
            <v>COV025</v>
          </cell>
          <cell r="D516" t="str">
            <v>Barra da Tijuca Zone</v>
          </cell>
          <cell r="E516" t="str">
            <v>Olympic Tennis Centre - Court 1</v>
          </cell>
          <cell r="F516" t="str">
            <v>BAT-OTN-O</v>
          </cell>
          <cell r="G516" t="str">
            <v>Tennis</v>
          </cell>
          <cell r="H516" t="str">
            <v>M Singles F/VC, W Doubles F/VC, Mixed Doubles F/VC</v>
          </cell>
          <cell r="I516" t="str">
            <v>F</v>
          </cell>
          <cell r="J516" t="str">
            <v>O</v>
          </cell>
          <cell r="K516" t="str">
            <v>13-Aug-16</v>
          </cell>
          <cell r="L516" t="str">
            <v>Day 8</v>
          </cell>
          <cell r="M516">
            <v>0.5</v>
          </cell>
          <cell r="N516">
            <v>0.83333333333333337</v>
          </cell>
          <cell r="O516">
            <v>0.33333333333333331</v>
          </cell>
          <cell r="P516" t="str">
            <v>D</v>
          </cell>
          <cell r="Q516" t="str">
            <v>HIGH</v>
          </cell>
          <cell r="R516">
            <v>1</v>
          </cell>
          <cell r="S516">
            <v>1</v>
          </cell>
          <cell r="T516" t="str">
            <v>TE08</v>
          </cell>
          <cell r="U516">
            <v>5000</v>
          </cell>
          <cell r="V516">
            <v>871</v>
          </cell>
          <cell r="W516">
            <v>4129</v>
          </cell>
          <cell r="X516">
            <v>96</v>
          </cell>
          <cell r="Y516">
            <v>0</v>
          </cell>
          <cell r="Z516">
            <v>50</v>
          </cell>
          <cell r="AA516">
            <v>0</v>
          </cell>
          <cell r="AB516">
            <v>2</v>
          </cell>
          <cell r="AC516">
            <v>2</v>
          </cell>
          <cell r="AD516">
            <v>0</v>
          </cell>
          <cell r="AE516">
            <v>0</v>
          </cell>
          <cell r="AF516">
            <v>0</v>
          </cell>
          <cell r="AG516">
            <v>40</v>
          </cell>
          <cell r="AH516">
            <v>0</v>
          </cell>
          <cell r="AI516">
            <v>0</v>
          </cell>
          <cell r="AJ516">
            <v>60</v>
          </cell>
          <cell r="AK516">
            <v>1</v>
          </cell>
          <cell r="AL516">
            <v>1</v>
          </cell>
          <cell r="AM516">
            <v>15</v>
          </cell>
          <cell r="AN516">
            <v>165</v>
          </cell>
          <cell r="AO516">
            <v>45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20</v>
          </cell>
          <cell r="AW516">
            <v>3</v>
          </cell>
          <cell r="AX516">
            <v>60</v>
          </cell>
          <cell r="AY516">
            <v>9</v>
          </cell>
          <cell r="AZ516">
            <v>2</v>
          </cell>
          <cell r="BA516">
            <v>0</v>
          </cell>
          <cell r="BB516">
            <v>40</v>
          </cell>
          <cell r="BC516">
            <v>280</v>
          </cell>
          <cell r="BD516">
            <v>30</v>
          </cell>
          <cell r="BE516">
            <v>50</v>
          </cell>
          <cell r="BF516">
            <v>40</v>
          </cell>
          <cell r="BG516">
            <v>2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3590</v>
          </cell>
          <cell r="BP516">
            <v>42</v>
          </cell>
          <cell r="BQ516">
            <v>42</v>
          </cell>
          <cell r="BR516">
            <v>413</v>
          </cell>
          <cell r="BS516">
            <v>42</v>
          </cell>
          <cell r="BT516">
            <v>0</v>
          </cell>
          <cell r="BU516">
            <v>4129</v>
          </cell>
          <cell r="BV516">
            <v>0</v>
          </cell>
          <cell r="BW516">
            <v>0</v>
          </cell>
          <cell r="BX516">
            <v>500</v>
          </cell>
          <cell r="BZ516" t="str">
            <v>EST</v>
          </cell>
          <cell r="CA516" t="str">
            <v>SEAT</v>
          </cell>
          <cell r="CB516" t="str">
            <v>1.3</v>
          </cell>
          <cell r="CC516" t="str">
            <v>T</v>
          </cell>
          <cell r="CD516" t="str">
            <v>1 New Arena 2 Temporary Arenas</v>
          </cell>
          <cell r="CE516">
            <v>5000</v>
          </cell>
          <cell r="CF516">
            <v>4</v>
          </cell>
        </row>
        <row r="517">
          <cell r="A517" t="str">
            <v>TE024</v>
          </cell>
          <cell r="B517" t="str">
            <v>TE024</v>
          </cell>
          <cell r="C517" t="str">
            <v>COV025</v>
          </cell>
          <cell r="D517" t="str">
            <v>Barra da Tijuca Zone</v>
          </cell>
          <cell r="E517" t="str">
            <v>Olympic Tennis Centre - Centre Court</v>
          </cell>
          <cell r="F517" t="str">
            <v>BAT-OTN-C</v>
          </cell>
          <cell r="G517" t="str">
            <v>Tennis</v>
          </cell>
          <cell r="H517" t="str">
            <v>Men's Singles BF, Women's Doubles BF</v>
          </cell>
          <cell r="I517" t="str">
            <v>I</v>
          </cell>
          <cell r="J517" t="str">
            <v>O</v>
          </cell>
          <cell r="K517" t="str">
            <v>14-Aug-16</v>
          </cell>
          <cell r="L517" t="str">
            <v>Day 9</v>
          </cell>
          <cell r="M517">
            <v>0.5</v>
          </cell>
          <cell r="N517">
            <v>0.83333333333333337</v>
          </cell>
          <cell r="O517">
            <v>0.33333333333333331</v>
          </cell>
          <cell r="P517" t="str">
            <v>D</v>
          </cell>
          <cell r="Q517" t="str">
            <v>MEDIUM</v>
          </cell>
          <cell r="R517">
            <v>1</v>
          </cell>
          <cell r="S517">
            <v>0</v>
          </cell>
          <cell r="T517" t="str">
            <v>TE09</v>
          </cell>
          <cell r="U517">
            <v>10000</v>
          </cell>
          <cell r="V517">
            <v>2192</v>
          </cell>
          <cell r="W517">
            <v>7808</v>
          </cell>
          <cell r="X517">
            <v>302</v>
          </cell>
          <cell r="Y517">
            <v>0</v>
          </cell>
          <cell r="Z517">
            <v>60</v>
          </cell>
          <cell r="AA517">
            <v>0</v>
          </cell>
          <cell r="AB517">
            <v>4</v>
          </cell>
          <cell r="AC517">
            <v>4</v>
          </cell>
          <cell r="AD517">
            <v>0</v>
          </cell>
          <cell r="AE517">
            <v>0</v>
          </cell>
          <cell r="AF517">
            <v>0</v>
          </cell>
          <cell r="AG517">
            <v>80</v>
          </cell>
          <cell r="AH517">
            <v>0</v>
          </cell>
          <cell r="AI517">
            <v>0</v>
          </cell>
          <cell r="AJ517">
            <v>60</v>
          </cell>
          <cell r="AK517">
            <v>2</v>
          </cell>
          <cell r="AL517">
            <v>2</v>
          </cell>
          <cell r="AM517">
            <v>40</v>
          </cell>
          <cell r="AN517">
            <v>440</v>
          </cell>
          <cell r="AO517">
            <v>120</v>
          </cell>
          <cell r="AP517">
            <v>0</v>
          </cell>
          <cell r="AQ517">
            <v>0</v>
          </cell>
          <cell r="AR517">
            <v>0</v>
          </cell>
          <cell r="AS517">
            <v>3</v>
          </cell>
          <cell r="AT517">
            <v>132</v>
          </cell>
          <cell r="AU517">
            <v>9</v>
          </cell>
          <cell r="AV517">
            <v>40</v>
          </cell>
          <cell r="AW517">
            <v>3</v>
          </cell>
          <cell r="AX517">
            <v>60</v>
          </cell>
          <cell r="AY517">
            <v>9</v>
          </cell>
          <cell r="AZ517">
            <v>2</v>
          </cell>
          <cell r="BA517">
            <v>0</v>
          </cell>
          <cell r="BB517">
            <v>120</v>
          </cell>
          <cell r="BC517">
            <v>840</v>
          </cell>
          <cell r="BD517">
            <v>120</v>
          </cell>
          <cell r="BE517">
            <v>100</v>
          </cell>
          <cell r="BF517">
            <v>60</v>
          </cell>
          <cell r="BG517">
            <v>4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6790</v>
          </cell>
          <cell r="BP517">
            <v>79</v>
          </cell>
          <cell r="BQ517">
            <v>79</v>
          </cell>
          <cell r="BR517">
            <v>781</v>
          </cell>
          <cell r="BS517">
            <v>79</v>
          </cell>
          <cell r="BT517">
            <v>0</v>
          </cell>
          <cell r="BU517">
            <v>7808</v>
          </cell>
          <cell r="BV517">
            <v>0</v>
          </cell>
          <cell r="BW517">
            <v>0</v>
          </cell>
          <cell r="BX517">
            <v>900</v>
          </cell>
          <cell r="BZ517" t="str">
            <v>EST</v>
          </cell>
          <cell r="CA517" t="str">
            <v>SEAT</v>
          </cell>
          <cell r="CB517" t="str">
            <v>1.3</v>
          </cell>
          <cell r="CC517" t="str">
            <v>T</v>
          </cell>
          <cell r="CD517" t="str">
            <v>1 New Arena 2 Temporary Arenas</v>
          </cell>
          <cell r="CE517">
            <v>10000</v>
          </cell>
          <cell r="CF517">
            <v>4</v>
          </cell>
        </row>
        <row r="518">
          <cell r="A518" t="str">
            <v>TE025</v>
          </cell>
          <cell r="B518" t="str">
            <v>TE025</v>
          </cell>
          <cell r="C518" t="str">
            <v>COV025</v>
          </cell>
          <cell r="D518" t="str">
            <v>Barra da Tijuca Zone</v>
          </cell>
          <cell r="E518" t="str">
            <v>Olympic Tennis Centre - Court 1</v>
          </cell>
          <cell r="F518" t="str">
            <v>BAT-OTN-O</v>
          </cell>
          <cell r="G518" t="str">
            <v>Tennis</v>
          </cell>
          <cell r="H518" t="str">
            <v>M Singles F/VC, W Doubles F/VC, Mixed Doubles F/VC</v>
          </cell>
          <cell r="I518" t="str">
            <v>F</v>
          </cell>
          <cell r="J518" t="str">
            <v>O</v>
          </cell>
          <cell r="K518" t="str">
            <v>14-Aug-16</v>
          </cell>
          <cell r="L518" t="str">
            <v>Day 9</v>
          </cell>
          <cell r="M518">
            <v>0.5</v>
          </cell>
          <cell r="N518">
            <v>0.83333333333333337</v>
          </cell>
          <cell r="O518">
            <v>0.33333333333333331</v>
          </cell>
          <cell r="P518" t="str">
            <v>D</v>
          </cell>
          <cell r="Q518" t="str">
            <v>HIGH</v>
          </cell>
          <cell r="R518">
            <v>1</v>
          </cell>
          <cell r="S518">
            <v>1</v>
          </cell>
          <cell r="T518" t="str">
            <v>TE09</v>
          </cell>
          <cell r="U518">
            <v>5000</v>
          </cell>
          <cell r="V518">
            <v>871</v>
          </cell>
          <cell r="W518">
            <v>4129</v>
          </cell>
          <cell r="X518">
            <v>96</v>
          </cell>
          <cell r="Y518">
            <v>0</v>
          </cell>
          <cell r="Z518">
            <v>50</v>
          </cell>
          <cell r="AA518">
            <v>0</v>
          </cell>
          <cell r="AB518">
            <v>2</v>
          </cell>
          <cell r="AC518">
            <v>2</v>
          </cell>
          <cell r="AD518">
            <v>0</v>
          </cell>
          <cell r="AE518">
            <v>0</v>
          </cell>
          <cell r="AF518">
            <v>0</v>
          </cell>
          <cell r="AG518">
            <v>40</v>
          </cell>
          <cell r="AH518">
            <v>0</v>
          </cell>
          <cell r="AI518">
            <v>0</v>
          </cell>
          <cell r="AJ518">
            <v>60</v>
          </cell>
          <cell r="AK518">
            <v>1</v>
          </cell>
          <cell r="AL518">
            <v>1</v>
          </cell>
          <cell r="AM518">
            <v>15</v>
          </cell>
          <cell r="AN518">
            <v>165</v>
          </cell>
          <cell r="AO518">
            <v>45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20</v>
          </cell>
          <cell r="AW518">
            <v>3</v>
          </cell>
          <cell r="AX518">
            <v>60</v>
          </cell>
          <cell r="AY518">
            <v>9</v>
          </cell>
          <cell r="AZ518">
            <v>2</v>
          </cell>
          <cell r="BA518">
            <v>0</v>
          </cell>
          <cell r="BB518">
            <v>40</v>
          </cell>
          <cell r="BC518">
            <v>280</v>
          </cell>
          <cell r="BD518">
            <v>30</v>
          </cell>
          <cell r="BE518">
            <v>50</v>
          </cell>
          <cell r="BF518">
            <v>40</v>
          </cell>
          <cell r="BG518">
            <v>2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3590</v>
          </cell>
          <cell r="BP518">
            <v>42</v>
          </cell>
          <cell r="BQ518">
            <v>42</v>
          </cell>
          <cell r="BR518">
            <v>413</v>
          </cell>
          <cell r="BS518">
            <v>42</v>
          </cell>
          <cell r="BT518">
            <v>0</v>
          </cell>
          <cell r="BU518">
            <v>4129</v>
          </cell>
          <cell r="BV518">
            <v>0</v>
          </cell>
          <cell r="BW518">
            <v>0</v>
          </cell>
          <cell r="BX518">
            <v>500</v>
          </cell>
          <cell r="BZ518" t="str">
            <v>EST</v>
          </cell>
          <cell r="CA518" t="str">
            <v>SEAT</v>
          </cell>
          <cell r="CB518" t="str">
            <v>1.3</v>
          </cell>
          <cell r="CC518" t="str">
            <v>T</v>
          </cell>
          <cell r="CD518" t="str">
            <v>1 New Arena 2 Temporary Arenas</v>
          </cell>
          <cell r="CE518">
            <v>5000</v>
          </cell>
          <cell r="CF518">
            <v>4</v>
          </cell>
        </row>
        <row r="519">
          <cell r="A519" t="str">
            <v>TE026</v>
          </cell>
          <cell r="B519" t="str">
            <v>NATE1</v>
          </cell>
          <cell r="C519" t="str">
            <v>COV025</v>
          </cell>
          <cell r="D519" t="str">
            <v>Barra da Tijuca Zone</v>
          </cell>
          <cell r="E519" t="str">
            <v>Olympic Tennis Centre - Court 2</v>
          </cell>
          <cell r="F519" t="str">
            <v>BAT-OTN-2</v>
          </cell>
          <cell r="G519" t="str">
            <v>Tennis</v>
          </cell>
          <cell r="H519" t="str">
            <v>Only for Accredited Numbers - Court 2</v>
          </cell>
          <cell r="I519" t="str">
            <v>P</v>
          </cell>
          <cell r="J519" t="str">
            <v>O</v>
          </cell>
          <cell r="K519" t="str">
            <v>06-Aug-16</v>
          </cell>
          <cell r="L519" t="str">
            <v>Day 1</v>
          </cell>
          <cell r="M519">
            <v>0.5</v>
          </cell>
          <cell r="N519">
            <v>0.83333333333333337</v>
          </cell>
          <cell r="O519">
            <v>0.33333333333333331</v>
          </cell>
          <cell r="P519" t="str">
            <v>D</v>
          </cell>
          <cell r="Q519" t="str">
            <v>LOW</v>
          </cell>
          <cell r="R519">
            <v>1</v>
          </cell>
          <cell r="S519">
            <v>0</v>
          </cell>
          <cell r="T519" t="str">
            <v>NATE1</v>
          </cell>
          <cell r="U519">
            <v>3000</v>
          </cell>
          <cell r="V519">
            <v>552</v>
          </cell>
          <cell r="W519">
            <v>2448</v>
          </cell>
          <cell r="X519">
            <v>53</v>
          </cell>
          <cell r="Y519">
            <v>0</v>
          </cell>
          <cell r="Z519">
            <v>30</v>
          </cell>
          <cell r="AA519">
            <v>0</v>
          </cell>
          <cell r="AB519">
            <v>1</v>
          </cell>
          <cell r="AC519">
            <v>1</v>
          </cell>
          <cell r="AD519">
            <v>0</v>
          </cell>
          <cell r="AE519">
            <v>0</v>
          </cell>
          <cell r="AF519">
            <v>0</v>
          </cell>
          <cell r="AG519">
            <v>30</v>
          </cell>
          <cell r="AH519">
            <v>0</v>
          </cell>
          <cell r="AI519">
            <v>0</v>
          </cell>
          <cell r="AJ519">
            <v>0</v>
          </cell>
          <cell r="AK519">
            <v>1</v>
          </cell>
          <cell r="AL519">
            <v>1</v>
          </cell>
          <cell r="AM519">
            <v>15</v>
          </cell>
          <cell r="AN519">
            <v>165</v>
          </cell>
          <cell r="AO519">
            <v>45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6</v>
          </cell>
          <cell r="AW519">
            <v>2</v>
          </cell>
          <cell r="AX519">
            <v>40</v>
          </cell>
          <cell r="AY519">
            <v>6</v>
          </cell>
          <cell r="AZ519">
            <v>2</v>
          </cell>
          <cell r="BA519">
            <v>0</v>
          </cell>
          <cell r="BB519">
            <v>25</v>
          </cell>
          <cell r="BC519">
            <v>175</v>
          </cell>
          <cell r="BD519">
            <v>100</v>
          </cell>
          <cell r="BE519">
            <v>25</v>
          </cell>
          <cell r="BF519">
            <v>20</v>
          </cell>
          <cell r="BG519">
            <v>2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2128</v>
          </cell>
          <cell r="BP519">
            <v>25</v>
          </cell>
          <cell r="BQ519">
            <v>25</v>
          </cell>
          <cell r="BR519">
            <v>245</v>
          </cell>
          <cell r="BS519">
            <v>25</v>
          </cell>
          <cell r="BT519">
            <v>0</v>
          </cell>
          <cell r="BU519">
            <v>2448</v>
          </cell>
          <cell r="BV519">
            <v>0</v>
          </cell>
          <cell r="BW519">
            <v>0</v>
          </cell>
          <cell r="BX519">
            <v>300</v>
          </cell>
          <cell r="BZ519" t="str">
            <v>EST</v>
          </cell>
          <cell r="CA519" t="str">
            <v>SEAT</v>
          </cell>
          <cell r="CB519" t="str">
            <v>1.3</v>
          </cell>
          <cell r="CC519" t="str">
            <v>T</v>
          </cell>
          <cell r="CD519" t="str">
            <v>1 New Arena 2 Temporary Arenas</v>
          </cell>
          <cell r="CE519">
            <v>3000</v>
          </cell>
          <cell r="CF519">
            <v>4</v>
          </cell>
        </row>
        <row r="520">
          <cell r="A520" t="str">
            <v>TE027</v>
          </cell>
          <cell r="B520" t="str">
            <v>NATE2</v>
          </cell>
          <cell r="C520" t="str">
            <v>COV025</v>
          </cell>
          <cell r="D520" t="str">
            <v>Barra da Tijuca Zone</v>
          </cell>
          <cell r="E520" t="str">
            <v>Olympic Tennis Centre - Court 3</v>
          </cell>
          <cell r="F520" t="str">
            <v>BAT-OTN-3</v>
          </cell>
          <cell r="G520" t="str">
            <v>Tennis</v>
          </cell>
          <cell r="H520" t="str">
            <v>Only for Accredited Numbers - Show Court 3 (to use as a multipler)</v>
          </cell>
          <cell r="I520" t="str">
            <v>P</v>
          </cell>
          <cell r="J520" t="str">
            <v>O</v>
          </cell>
          <cell r="K520" t="str">
            <v>06-Aug-16</v>
          </cell>
          <cell r="L520" t="str">
            <v>Day 1</v>
          </cell>
          <cell r="M520">
            <v>0.5</v>
          </cell>
          <cell r="N520">
            <v>0.83333333333333337</v>
          </cell>
          <cell r="O520">
            <v>0.33333333333333331</v>
          </cell>
          <cell r="P520" t="str">
            <v>D</v>
          </cell>
          <cell r="Q520" t="str">
            <v>LOW</v>
          </cell>
          <cell r="R520">
            <v>1</v>
          </cell>
          <cell r="S520">
            <v>0</v>
          </cell>
          <cell r="T520" t="str">
            <v>NATE2</v>
          </cell>
          <cell r="U520">
            <v>250</v>
          </cell>
          <cell r="V520">
            <v>34</v>
          </cell>
          <cell r="W520">
            <v>216</v>
          </cell>
          <cell r="X520">
            <v>4</v>
          </cell>
          <cell r="Y520">
            <v>0</v>
          </cell>
          <cell r="Z520">
            <v>4</v>
          </cell>
          <cell r="AA520">
            <v>0</v>
          </cell>
          <cell r="AB520">
            <v>1</v>
          </cell>
          <cell r="AC520">
            <v>1</v>
          </cell>
          <cell r="AD520">
            <v>0</v>
          </cell>
          <cell r="AE520">
            <v>0</v>
          </cell>
          <cell r="AF520">
            <v>0</v>
          </cell>
          <cell r="AG520">
            <v>4</v>
          </cell>
          <cell r="AH520">
            <v>0</v>
          </cell>
          <cell r="AI520">
            <v>0</v>
          </cell>
          <cell r="AJ520">
            <v>4</v>
          </cell>
          <cell r="AK520">
            <v>1</v>
          </cell>
          <cell r="AL520">
            <v>1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4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8</v>
          </cell>
          <cell r="BF520">
            <v>0</v>
          </cell>
          <cell r="BG520">
            <v>2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185</v>
          </cell>
          <cell r="BP520">
            <v>3</v>
          </cell>
          <cell r="BQ520">
            <v>3</v>
          </cell>
          <cell r="BR520">
            <v>22</v>
          </cell>
          <cell r="BS520">
            <v>3</v>
          </cell>
          <cell r="BT520">
            <v>0</v>
          </cell>
          <cell r="BU520">
            <v>216</v>
          </cell>
          <cell r="BV520">
            <v>0</v>
          </cell>
          <cell r="BW520">
            <v>0</v>
          </cell>
          <cell r="BX520">
            <v>100</v>
          </cell>
          <cell r="BZ520" t="str">
            <v>EST</v>
          </cell>
          <cell r="CA520" t="str">
            <v>SEAT</v>
          </cell>
          <cell r="CB520" t="str">
            <v>1.3</v>
          </cell>
          <cell r="CC520" t="str">
            <v>T</v>
          </cell>
          <cell r="CD520" t="str">
            <v>1 New Arena 2 Temporary Arenas</v>
          </cell>
          <cell r="CE520">
            <v>250</v>
          </cell>
          <cell r="CF520">
            <v>4</v>
          </cell>
        </row>
        <row r="521">
          <cell r="A521" t="str">
            <v>TE028</v>
          </cell>
          <cell r="B521" t="str">
            <v>NATE3</v>
          </cell>
          <cell r="C521" t="str">
            <v>COV025</v>
          </cell>
          <cell r="D521" t="str">
            <v>Barra da Tijuca Zone</v>
          </cell>
          <cell r="E521" t="str">
            <v>Olympic Tennis Centre - Courts 3-7</v>
          </cell>
          <cell r="F521" t="str">
            <v>BAT-OTN-S</v>
          </cell>
          <cell r="G521" t="str">
            <v>Tennis</v>
          </cell>
          <cell r="H521" t="str">
            <v>Only for Accredited Numbers - Show Courts (3-9 = 7 Courts)</v>
          </cell>
          <cell r="I521" t="str">
            <v>P</v>
          </cell>
          <cell r="J521" t="str">
            <v>O</v>
          </cell>
          <cell r="K521" t="str">
            <v>06-Aug-16</v>
          </cell>
          <cell r="L521" t="str">
            <v>Day 1</v>
          </cell>
          <cell r="M521">
            <v>0.5</v>
          </cell>
          <cell r="N521">
            <v>0.83333333333333337</v>
          </cell>
          <cell r="O521">
            <v>0.33333333333333331</v>
          </cell>
          <cell r="P521" t="str">
            <v>D</v>
          </cell>
          <cell r="Q521" t="str">
            <v>LOW</v>
          </cell>
          <cell r="R521">
            <v>1</v>
          </cell>
          <cell r="S521">
            <v>0</v>
          </cell>
          <cell r="T521" t="str">
            <v>NATE3</v>
          </cell>
          <cell r="U521">
            <v>1750</v>
          </cell>
          <cell r="V521">
            <v>238</v>
          </cell>
          <cell r="W521">
            <v>1512</v>
          </cell>
          <cell r="X521">
            <v>28</v>
          </cell>
          <cell r="Y521">
            <v>0</v>
          </cell>
          <cell r="Z521">
            <v>28</v>
          </cell>
          <cell r="AA521">
            <v>0</v>
          </cell>
          <cell r="AB521">
            <v>7</v>
          </cell>
          <cell r="AC521">
            <v>7</v>
          </cell>
          <cell r="AD521">
            <v>0</v>
          </cell>
          <cell r="AE521">
            <v>0</v>
          </cell>
          <cell r="AF521">
            <v>0</v>
          </cell>
          <cell r="AG521">
            <v>28</v>
          </cell>
          <cell r="AH521">
            <v>0</v>
          </cell>
          <cell r="AI521">
            <v>0</v>
          </cell>
          <cell r="AJ521">
            <v>28</v>
          </cell>
          <cell r="AK521">
            <v>7</v>
          </cell>
          <cell r="AL521">
            <v>7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28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56</v>
          </cell>
          <cell r="BF521">
            <v>0</v>
          </cell>
          <cell r="BG521">
            <v>14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1312</v>
          </cell>
          <cell r="BP521">
            <v>16</v>
          </cell>
          <cell r="BQ521">
            <v>16</v>
          </cell>
          <cell r="BR521">
            <v>152</v>
          </cell>
          <cell r="BS521">
            <v>16</v>
          </cell>
          <cell r="BT521">
            <v>0</v>
          </cell>
          <cell r="BU521">
            <v>1512</v>
          </cell>
          <cell r="BV521">
            <v>0</v>
          </cell>
          <cell r="BW521">
            <v>0</v>
          </cell>
          <cell r="BX521">
            <v>200</v>
          </cell>
          <cell r="BZ521" t="str">
            <v>EST</v>
          </cell>
          <cell r="CA521" t="str">
            <v>SEAT</v>
          </cell>
          <cell r="CB521" t="str">
            <v>1.3</v>
          </cell>
          <cell r="CC521" t="str">
            <v>T</v>
          </cell>
          <cell r="CD521" t="str">
            <v>1 New Arena 2 Temporary Arenas</v>
          </cell>
          <cell r="CE521">
            <v>1750</v>
          </cell>
          <cell r="CF521">
            <v>4</v>
          </cell>
        </row>
        <row r="522">
          <cell r="A522" t="str">
            <v>TK001</v>
          </cell>
          <cell r="B522" t="str">
            <v>TK001</v>
          </cell>
          <cell r="C522" t="str">
            <v>COV021</v>
          </cell>
          <cell r="D522" t="str">
            <v>Barra da Tijuca Zone</v>
          </cell>
          <cell r="E522" t="str">
            <v>Olympic Hall 3</v>
          </cell>
          <cell r="F522" t="str">
            <v>BAT-HL3-T</v>
          </cell>
          <cell r="G522" t="str">
            <v>Taekwondo</v>
          </cell>
          <cell r="H522" t="str">
            <v>Men  &amp; Women Preliminary/Round of 16</v>
          </cell>
          <cell r="I522" t="str">
            <v>P</v>
          </cell>
          <cell r="J522" t="str">
            <v>O</v>
          </cell>
          <cell r="K522" t="str">
            <v>17-Aug-16</v>
          </cell>
          <cell r="L522" t="str">
            <v>Day 12</v>
          </cell>
          <cell r="M522">
            <v>0.41666666666666669</v>
          </cell>
          <cell r="N522">
            <v>0.54166666666666663</v>
          </cell>
          <cell r="O522">
            <v>0.125</v>
          </cell>
          <cell r="P522" t="str">
            <v>M</v>
          </cell>
          <cell r="Q522" t="str">
            <v>LOW</v>
          </cell>
          <cell r="R522">
            <v>1</v>
          </cell>
          <cell r="S522">
            <v>0</v>
          </cell>
          <cell r="T522" t="str">
            <v>TK01</v>
          </cell>
          <cell r="U522">
            <v>10000</v>
          </cell>
          <cell r="V522">
            <v>1553</v>
          </cell>
          <cell r="W522">
            <v>8447</v>
          </cell>
          <cell r="X522">
            <v>106</v>
          </cell>
          <cell r="Y522">
            <v>0</v>
          </cell>
          <cell r="Z522">
            <v>40</v>
          </cell>
          <cell r="AA522">
            <v>0</v>
          </cell>
          <cell r="AB522">
            <v>2</v>
          </cell>
          <cell r="AC522">
            <v>2</v>
          </cell>
          <cell r="AD522">
            <v>0</v>
          </cell>
          <cell r="AE522">
            <v>0</v>
          </cell>
          <cell r="AF522">
            <v>0</v>
          </cell>
          <cell r="AG522">
            <v>130</v>
          </cell>
          <cell r="AH522">
            <v>0</v>
          </cell>
          <cell r="AI522">
            <v>0</v>
          </cell>
          <cell r="AJ522">
            <v>60</v>
          </cell>
          <cell r="AK522">
            <v>2</v>
          </cell>
          <cell r="AL522">
            <v>2</v>
          </cell>
          <cell r="AM522">
            <v>40</v>
          </cell>
          <cell r="AN522">
            <v>440</v>
          </cell>
          <cell r="AO522">
            <v>120</v>
          </cell>
          <cell r="AP522">
            <v>0</v>
          </cell>
          <cell r="AQ522">
            <v>0</v>
          </cell>
          <cell r="AR522">
            <v>0</v>
          </cell>
          <cell r="AS522">
            <v>1</v>
          </cell>
          <cell r="AT522">
            <v>44</v>
          </cell>
          <cell r="AU522">
            <v>3</v>
          </cell>
          <cell r="AV522">
            <v>30</v>
          </cell>
          <cell r="AW522">
            <v>4</v>
          </cell>
          <cell r="AX522">
            <v>80</v>
          </cell>
          <cell r="AY522">
            <v>12</v>
          </cell>
          <cell r="AZ522">
            <v>2</v>
          </cell>
          <cell r="BA522">
            <v>0</v>
          </cell>
          <cell r="BB522">
            <v>75</v>
          </cell>
          <cell r="BC522">
            <v>525</v>
          </cell>
          <cell r="BD522">
            <v>88</v>
          </cell>
          <cell r="BE522">
            <v>50</v>
          </cell>
          <cell r="BF522">
            <v>36</v>
          </cell>
          <cell r="BG522">
            <v>2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7347</v>
          </cell>
          <cell r="BP522">
            <v>85</v>
          </cell>
          <cell r="BQ522">
            <v>85</v>
          </cell>
          <cell r="BR522">
            <v>845</v>
          </cell>
          <cell r="BS522">
            <v>85</v>
          </cell>
          <cell r="BT522">
            <v>0</v>
          </cell>
          <cell r="BU522">
            <v>8447</v>
          </cell>
          <cell r="BV522">
            <v>0</v>
          </cell>
          <cell r="BW522">
            <v>0</v>
          </cell>
          <cell r="BX522">
            <v>1000</v>
          </cell>
          <cell r="BZ522" t="str">
            <v>EST</v>
          </cell>
          <cell r="CA522" t="str">
            <v>SEAT</v>
          </cell>
          <cell r="CB522" t="str">
            <v>1.3</v>
          </cell>
          <cell r="CC522" t="str">
            <v>T</v>
          </cell>
          <cell r="CD522" t="str">
            <v>New Venue</v>
          </cell>
          <cell r="CE522">
            <v>10000</v>
          </cell>
          <cell r="CF522">
            <v>1</v>
          </cell>
        </row>
        <row r="523">
          <cell r="A523" t="str">
            <v>TK002</v>
          </cell>
          <cell r="B523" t="str">
            <v>TK002</v>
          </cell>
          <cell r="C523" t="str">
            <v>COV021</v>
          </cell>
          <cell r="D523" t="str">
            <v>Barra da Tijuca Zone</v>
          </cell>
          <cell r="E523" t="str">
            <v>Olympic Hall 3</v>
          </cell>
          <cell r="F523" t="str">
            <v>BAT-HL3-T</v>
          </cell>
          <cell r="G523" t="str">
            <v>Taekwondo</v>
          </cell>
          <cell r="H523" t="str">
            <v>Men  &amp; Women  QF/SF/F/BV</v>
          </cell>
          <cell r="I523" t="str">
            <v>F</v>
          </cell>
          <cell r="J523" t="str">
            <v>O</v>
          </cell>
          <cell r="K523" t="str">
            <v>17-Aug-16</v>
          </cell>
          <cell r="L523" t="str">
            <v>Day 12</v>
          </cell>
          <cell r="M523">
            <v>0.64583333333333337</v>
          </cell>
          <cell r="N523">
            <v>0.77083333333333337</v>
          </cell>
          <cell r="O523">
            <v>0.125</v>
          </cell>
          <cell r="P523" t="str">
            <v>A</v>
          </cell>
          <cell r="Q523" t="str">
            <v>HIGH</v>
          </cell>
          <cell r="R523">
            <v>1</v>
          </cell>
          <cell r="S523">
            <v>1</v>
          </cell>
          <cell r="T523" t="str">
            <v>TK02</v>
          </cell>
          <cell r="U523">
            <v>10000</v>
          </cell>
          <cell r="V523">
            <v>1553</v>
          </cell>
          <cell r="W523">
            <v>8447</v>
          </cell>
          <cell r="X523">
            <v>106</v>
          </cell>
          <cell r="Y523">
            <v>0</v>
          </cell>
          <cell r="Z523">
            <v>40</v>
          </cell>
          <cell r="AA523">
            <v>0</v>
          </cell>
          <cell r="AB523">
            <v>2</v>
          </cell>
          <cell r="AC523">
            <v>2</v>
          </cell>
          <cell r="AD523">
            <v>0</v>
          </cell>
          <cell r="AE523">
            <v>0</v>
          </cell>
          <cell r="AF523">
            <v>0</v>
          </cell>
          <cell r="AG523">
            <v>130</v>
          </cell>
          <cell r="AH523">
            <v>0</v>
          </cell>
          <cell r="AI523">
            <v>0</v>
          </cell>
          <cell r="AJ523">
            <v>60</v>
          </cell>
          <cell r="AK523">
            <v>2</v>
          </cell>
          <cell r="AL523">
            <v>2</v>
          </cell>
          <cell r="AM523">
            <v>40</v>
          </cell>
          <cell r="AN523">
            <v>440</v>
          </cell>
          <cell r="AO523">
            <v>120</v>
          </cell>
          <cell r="AP523">
            <v>0</v>
          </cell>
          <cell r="AQ523">
            <v>0</v>
          </cell>
          <cell r="AR523">
            <v>0</v>
          </cell>
          <cell r="AS523">
            <v>1</v>
          </cell>
          <cell r="AT523">
            <v>44</v>
          </cell>
          <cell r="AU523">
            <v>3</v>
          </cell>
          <cell r="AV523">
            <v>30</v>
          </cell>
          <cell r="AW523">
            <v>4</v>
          </cell>
          <cell r="AX523">
            <v>80</v>
          </cell>
          <cell r="AY523">
            <v>12</v>
          </cell>
          <cell r="AZ523">
            <v>2</v>
          </cell>
          <cell r="BA523">
            <v>0</v>
          </cell>
          <cell r="BB523">
            <v>75</v>
          </cell>
          <cell r="BC523">
            <v>525</v>
          </cell>
          <cell r="BD523">
            <v>88</v>
          </cell>
          <cell r="BE523">
            <v>50</v>
          </cell>
          <cell r="BF523">
            <v>36</v>
          </cell>
          <cell r="BG523">
            <v>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7347</v>
          </cell>
          <cell r="BP523">
            <v>85</v>
          </cell>
          <cell r="BQ523">
            <v>85</v>
          </cell>
          <cell r="BR523">
            <v>845</v>
          </cell>
          <cell r="BS523">
            <v>85</v>
          </cell>
          <cell r="BT523">
            <v>0</v>
          </cell>
          <cell r="BU523">
            <v>8447</v>
          </cell>
          <cell r="BV523">
            <v>0</v>
          </cell>
          <cell r="BW523">
            <v>0</v>
          </cell>
          <cell r="BX523">
            <v>1000</v>
          </cell>
          <cell r="BZ523" t="str">
            <v>EST</v>
          </cell>
          <cell r="CA523" t="str">
            <v>SEAT</v>
          </cell>
          <cell r="CB523" t="str">
            <v>1.3</v>
          </cell>
          <cell r="CC523" t="str">
            <v>T</v>
          </cell>
          <cell r="CD523" t="str">
            <v>New Venue</v>
          </cell>
          <cell r="CE523">
            <v>10000</v>
          </cell>
          <cell r="CF523">
            <v>2</v>
          </cell>
        </row>
        <row r="524">
          <cell r="A524" t="str">
            <v>TK003</v>
          </cell>
          <cell r="B524" t="str">
            <v>TK003</v>
          </cell>
          <cell r="C524" t="str">
            <v>COV021</v>
          </cell>
          <cell r="D524" t="str">
            <v>Barra da Tijuca Zone</v>
          </cell>
          <cell r="E524" t="str">
            <v>Olympic Hall 3</v>
          </cell>
          <cell r="F524" t="str">
            <v>BAT-HL3-T</v>
          </cell>
          <cell r="G524" t="str">
            <v>Taekwondo</v>
          </cell>
          <cell r="H524" t="str">
            <v>Men  &amp; Women Preliminary/Round of 16</v>
          </cell>
          <cell r="I524" t="str">
            <v>P</v>
          </cell>
          <cell r="J524" t="str">
            <v>O</v>
          </cell>
          <cell r="K524" t="str">
            <v>18-Aug-16</v>
          </cell>
          <cell r="L524" t="str">
            <v>Day 13</v>
          </cell>
          <cell r="M524">
            <v>0.41666666666666669</v>
          </cell>
          <cell r="N524">
            <v>0.54166666666666663</v>
          </cell>
          <cell r="O524">
            <v>0.125</v>
          </cell>
          <cell r="P524" t="str">
            <v>M</v>
          </cell>
          <cell r="Q524" t="str">
            <v>LOW</v>
          </cell>
          <cell r="R524">
            <v>1</v>
          </cell>
          <cell r="S524">
            <v>0</v>
          </cell>
          <cell r="T524" t="str">
            <v>TK03</v>
          </cell>
          <cell r="U524">
            <v>10000</v>
          </cell>
          <cell r="V524">
            <v>1553</v>
          </cell>
          <cell r="W524">
            <v>8447</v>
          </cell>
          <cell r="X524">
            <v>106</v>
          </cell>
          <cell r="Y524">
            <v>0</v>
          </cell>
          <cell r="Z524">
            <v>40</v>
          </cell>
          <cell r="AA524">
            <v>0</v>
          </cell>
          <cell r="AB524">
            <v>2</v>
          </cell>
          <cell r="AC524">
            <v>2</v>
          </cell>
          <cell r="AD524">
            <v>0</v>
          </cell>
          <cell r="AE524">
            <v>0</v>
          </cell>
          <cell r="AF524">
            <v>0</v>
          </cell>
          <cell r="AG524">
            <v>130</v>
          </cell>
          <cell r="AH524">
            <v>0</v>
          </cell>
          <cell r="AI524">
            <v>0</v>
          </cell>
          <cell r="AJ524">
            <v>60</v>
          </cell>
          <cell r="AK524">
            <v>2</v>
          </cell>
          <cell r="AL524">
            <v>2</v>
          </cell>
          <cell r="AM524">
            <v>40</v>
          </cell>
          <cell r="AN524">
            <v>440</v>
          </cell>
          <cell r="AO524">
            <v>120</v>
          </cell>
          <cell r="AP524">
            <v>0</v>
          </cell>
          <cell r="AQ524">
            <v>0</v>
          </cell>
          <cell r="AR524">
            <v>0</v>
          </cell>
          <cell r="AS524">
            <v>1</v>
          </cell>
          <cell r="AT524">
            <v>44</v>
          </cell>
          <cell r="AU524">
            <v>3</v>
          </cell>
          <cell r="AV524">
            <v>30</v>
          </cell>
          <cell r="AW524">
            <v>4</v>
          </cell>
          <cell r="AX524">
            <v>80</v>
          </cell>
          <cell r="AY524">
            <v>12</v>
          </cell>
          <cell r="AZ524">
            <v>2</v>
          </cell>
          <cell r="BA524">
            <v>0</v>
          </cell>
          <cell r="BB524">
            <v>75</v>
          </cell>
          <cell r="BC524">
            <v>525</v>
          </cell>
          <cell r="BD524">
            <v>88</v>
          </cell>
          <cell r="BE524">
            <v>50</v>
          </cell>
          <cell r="BF524">
            <v>36</v>
          </cell>
          <cell r="BG524">
            <v>2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7347</v>
          </cell>
          <cell r="BP524">
            <v>85</v>
          </cell>
          <cell r="BQ524">
            <v>85</v>
          </cell>
          <cell r="BR524">
            <v>845</v>
          </cell>
          <cell r="BS524">
            <v>85</v>
          </cell>
          <cell r="BT524">
            <v>0</v>
          </cell>
          <cell r="BU524">
            <v>8447</v>
          </cell>
          <cell r="BV524">
            <v>0</v>
          </cell>
          <cell r="BW524">
            <v>0</v>
          </cell>
          <cell r="BX524">
            <v>1000</v>
          </cell>
          <cell r="BZ524" t="str">
            <v>EST</v>
          </cell>
          <cell r="CA524" t="str">
            <v>SEAT</v>
          </cell>
          <cell r="CB524" t="str">
            <v>1.3</v>
          </cell>
          <cell r="CC524" t="str">
            <v>T</v>
          </cell>
          <cell r="CD524" t="str">
            <v>New Venue</v>
          </cell>
          <cell r="CE524">
            <v>10000</v>
          </cell>
          <cell r="CF524">
            <v>1</v>
          </cell>
        </row>
        <row r="525">
          <cell r="A525" t="str">
            <v>TK004</v>
          </cell>
          <cell r="B525" t="str">
            <v>TK004</v>
          </cell>
          <cell r="C525" t="str">
            <v>COV021</v>
          </cell>
          <cell r="D525" t="str">
            <v>Barra da Tijuca Zone</v>
          </cell>
          <cell r="E525" t="str">
            <v>Olympic Hall 3</v>
          </cell>
          <cell r="F525" t="str">
            <v>BAT-HL3-T</v>
          </cell>
          <cell r="G525" t="str">
            <v>Taekwondo</v>
          </cell>
          <cell r="H525" t="str">
            <v>Men  &amp; Women  QF/SF/F/BV</v>
          </cell>
          <cell r="I525" t="str">
            <v>F</v>
          </cell>
          <cell r="J525" t="str">
            <v>O</v>
          </cell>
          <cell r="K525" t="str">
            <v>18-Aug-16</v>
          </cell>
          <cell r="L525" t="str">
            <v>Day 13</v>
          </cell>
          <cell r="M525">
            <v>0.64583333333333337</v>
          </cell>
          <cell r="N525">
            <v>0.77083333333333337</v>
          </cell>
          <cell r="O525">
            <v>0.125</v>
          </cell>
          <cell r="P525" t="str">
            <v>A</v>
          </cell>
          <cell r="Q525" t="str">
            <v>HIGH</v>
          </cell>
          <cell r="R525">
            <v>1</v>
          </cell>
          <cell r="S525">
            <v>1</v>
          </cell>
          <cell r="T525" t="str">
            <v>TK04</v>
          </cell>
          <cell r="U525">
            <v>10000</v>
          </cell>
          <cell r="V525">
            <v>1553</v>
          </cell>
          <cell r="W525">
            <v>8447</v>
          </cell>
          <cell r="X525">
            <v>106</v>
          </cell>
          <cell r="Y525">
            <v>0</v>
          </cell>
          <cell r="Z525">
            <v>40</v>
          </cell>
          <cell r="AA525">
            <v>0</v>
          </cell>
          <cell r="AB525">
            <v>2</v>
          </cell>
          <cell r="AC525">
            <v>2</v>
          </cell>
          <cell r="AD525">
            <v>0</v>
          </cell>
          <cell r="AE525">
            <v>0</v>
          </cell>
          <cell r="AF525">
            <v>0</v>
          </cell>
          <cell r="AG525">
            <v>130</v>
          </cell>
          <cell r="AH525">
            <v>0</v>
          </cell>
          <cell r="AI525">
            <v>0</v>
          </cell>
          <cell r="AJ525">
            <v>60</v>
          </cell>
          <cell r="AK525">
            <v>2</v>
          </cell>
          <cell r="AL525">
            <v>2</v>
          </cell>
          <cell r="AM525">
            <v>40</v>
          </cell>
          <cell r="AN525">
            <v>440</v>
          </cell>
          <cell r="AO525">
            <v>120</v>
          </cell>
          <cell r="AP525">
            <v>0</v>
          </cell>
          <cell r="AQ525">
            <v>0</v>
          </cell>
          <cell r="AR525">
            <v>0</v>
          </cell>
          <cell r="AS525">
            <v>1</v>
          </cell>
          <cell r="AT525">
            <v>44</v>
          </cell>
          <cell r="AU525">
            <v>3</v>
          </cell>
          <cell r="AV525">
            <v>30</v>
          </cell>
          <cell r="AW525">
            <v>4</v>
          </cell>
          <cell r="AX525">
            <v>80</v>
          </cell>
          <cell r="AY525">
            <v>12</v>
          </cell>
          <cell r="AZ525">
            <v>2</v>
          </cell>
          <cell r="BA525">
            <v>0</v>
          </cell>
          <cell r="BB525">
            <v>75</v>
          </cell>
          <cell r="BC525">
            <v>525</v>
          </cell>
          <cell r="BD525">
            <v>88</v>
          </cell>
          <cell r="BE525">
            <v>50</v>
          </cell>
          <cell r="BF525">
            <v>36</v>
          </cell>
          <cell r="BG525">
            <v>2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7347</v>
          </cell>
          <cell r="BP525">
            <v>85</v>
          </cell>
          <cell r="BQ525">
            <v>85</v>
          </cell>
          <cell r="BR525">
            <v>845</v>
          </cell>
          <cell r="BS525">
            <v>85</v>
          </cell>
          <cell r="BT525">
            <v>0</v>
          </cell>
          <cell r="BU525">
            <v>8447</v>
          </cell>
          <cell r="BV525">
            <v>0</v>
          </cell>
          <cell r="BW525">
            <v>0</v>
          </cell>
          <cell r="BX525">
            <v>1000</v>
          </cell>
          <cell r="BZ525" t="str">
            <v>EST</v>
          </cell>
          <cell r="CA525" t="str">
            <v>SEAT</v>
          </cell>
          <cell r="CB525" t="str">
            <v>1.3</v>
          </cell>
          <cell r="CC525" t="str">
            <v>T</v>
          </cell>
          <cell r="CD525" t="str">
            <v>New Venue</v>
          </cell>
          <cell r="CE525">
            <v>10000</v>
          </cell>
          <cell r="CF525">
            <v>2</v>
          </cell>
        </row>
        <row r="526">
          <cell r="A526" t="str">
            <v>TK005</v>
          </cell>
          <cell r="B526" t="str">
            <v>TK005</v>
          </cell>
          <cell r="C526" t="str">
            <v>COV021</v>
          </cell>
          <cell r="D526" t="str">
            <v>Barra da Tijuca Zone</v>
          </cell>
          <cell r="E526" t="str">
            <v>Olympic Hall 3</v>
          </cell>
          <cell r="F526" t="str">
            <v>BAT-HL3-T</v>
          </cell>
          <cell r="G526" t="str">
            <v>Taekwondo</v>
          </cell>
          <cell r="H526" t="str">
            <v>Men  &amp; Women Preliminary/Round of 16</v>
          </cell>
          <cell r="I526" t="str">
            <v>P</v>
          </cell>
          <cell r="J526" t="str">
            <v>O</v>
          </cell>
          <cell r="K526" t="str">
            <v>19-Aug-16</v>
          </cell>
          <cell r="L526" t="str">
            <v>Day 14</v>
          </cell>
          <cell r="M526">
            <v>0.41666666666666669</v>
          </cell>
          <cell r="N526">
            <v>0.54166666666666663</v>
          </cell>
          <cell r="O526">
            <v>0.125</v>
          </cell>
          <cell r="P526" t="str">
            <v>M</v>
          </cell>
          <cell r="Q526" t="str">
            <v>LOW</v>
          </cell>
          <cell r="R526">
            <v>1</v>
          </cell>
          <cell r="S526">
            <v>0</v>
          </cell>
          <cell r="T526" t="str">
            <v>TK05</v>
          </cell>
          <cell r="U526">
            <v>10000</v>
          </cell>
          <cell r="V526">
            <v>1553</v>
          </cell>
          <cell r="W526">
            <v>8447</v>
          </cell>
          <cell r="X526">
            <v>106</v>
          </cell>
          <cell r="Y526">
            <v>0</v>
          </cell>
          <cell r="Z526">
            <v>40</v>
          </cell>
          <cell r="AA526">
            <v>0</v>
          </cell>
          <cell r="AB526">
            <v>2</v>
          </cell>
          <cell r="AC526">
            <v>2</v>
          </cell>
          <cell r="AD526">
            <v>0</v>
          </cell>
          <cell r="AE526">
            <v>0</v>
          </cell>
          <cell r="AF526">
            <v>0</v>
          </cell>
          <cell r="AG526">
            <v>130</v>
          </cell>
          <cell r="AH526">
            <v>0</v>
          </cell>
          <cell r="AI526">
            <v>0</v>
          </cell>
          <cell r="AJ526">
            <v>60</v>
          </cell>
          <cell r="AK526">
            <v>2</v>
          </cell>
          <cell r="AL526">
            <v>2</v>
          </cell>
          <cell r="AM526">
            <v>40</v>
          </cell>
          <cell r="AN526">
            <v>440</v>
          </cell>
          <cell r="AO526">
            <v>120</v>
          </cell>
          <cell r="AP526">
            <v>0</v>
          </cell>
          <cell r="AQ526">
            <v>0</v>
          </cell>
          <cell r="AR526">
            <v>0</v>
          </cell>
          <cell r="AS526">
            <v>1</v>
          </cell>
          <cell r="AT526">
            <v>44</v>
          </cell>
          <cell r="AU526">
            <v>3</v>
          </cell>
          <cell r="AV526">
            <v>30</v>
          </cell>
          <cell r="AW526">
            <v>4</v>
          </cell>
          <cell r="AX526">
            <v>80</v>
          </cell>
          <cell r="AY526">
            <v>12</v>
          </cell>
          <cell r="AZ526">
            <v>2</v>
          </cell>
          <cell r="BA526">
            <v>0</v>
          </cell>
          <cell r="BB526">
            <v>75</v>
          </cell>
          <cell r="BC526">
            <v>525</v>
          </cell>
          <cell r="BD526">
            <v>88</v>
          </cell>
          <cell r="BE526">
            <v>50</v>
          </cell>
          <cell r="BF526">
            <v>36</v>
          </cell>
          <cell r="BG526">
            <v>2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7347</v>
          </cell>
          <cell r="BP526">
            <v>85</v>
          </cell>
          <cell r="BQ526">
            <v>85</v>
          </cell>
          <cell r="BR526">
            <v>845</v>
          </cell>
          <cell r="BS526">
            <v>85</v>
          </cell>
          <cell r="BT526">
            <v>0</v>
          </cell>
          <cell r="BU526">
            <v>8447</v>
          </cell>
          <cell r="BV526">
            <v>0</v>
          </cell>
          <cell r="BW526">
            <v>0</v>
          </cell>
          <cell r="BX526">
            <v>1000</v>
          </cell>
          <cell r="BZ526" t="str">
            <v>EST</v>
          </cell>
          <cell r="CA526" t="str">
            <v>SEAT</v>
          </cell>
          <cell r="CB526" t="str">
            <v>1.3</v>
          </cell>
          <cell r="CC526" t="str">
            <v>T</v>
          </cell>
          <cell r="CD526" t="str">
            <v>New Venue</v>
          </cell>
          <cell r="CE526">
            <v>10000</v>
          </cell>
          <cell r="CF526">
            <v>1</v>
          </cell>
        </row>
        <row r="527">
          <cell r="A527" t="str">
            <v>TK006</v>
          </cell>
          <cell r="B527" t="str">
            <v>TK006</v>
          </cell>
          <cell r="C527" t="str">
            <v>COV021</v>
          </cell>
          <cell r="D527" t="str">
            <v>Barra da Tijuca Zone</v>
          </cell>
          <cell r="E527" t="str">
            <v>Olympic Hall 3</v>
          </cell>
          <cell r="F527" t="str">
            <v>BAT-HL3-T</v>
          </cell>
          <cell r="G527" t="str">
            <v>Taekwondo</v>
          </cell>
          <cell r="H527" t="str">
            <v>Men  &amp; Women  QF/SF/F/BV</v>
          </cell>
          <cell r="I527" t="str">
            <v>F</v>
          </cell>
          <cell r="J527" t="str">
            <v>O</v>
          </cell>
          <cell r="K527" t="str">
            <v>19-Aug-16</v>
          </cell>
          <cell r="L527" t="str">
            <v>Day 14</v>
          </cell>
          <cell r="M527">
            <v>0.64583333333333337</v>
          </cell>
          <cell r="N527">
            <v>0.77083333333333337</v>
          </cell>
          <cell r="O527">
            <v>0.125</v>
          </cell>
          <cell r="P527" t="str">
            <v>A</v>
          </cell>
          <cell r="Q527" t="str">
            <v>HIGH</v>
          </cell>
          <cell r="R527">
            <v>1</v>
          </cell>
          <cell r="S527">
            <v>1</v>
          </cell>
          <cell r="T527" t="str">
            <v>TK06</v>
          </cell>
          <cell r="U527">
            <v>10000</v>
          </cell>
          <cell r="V527">
            <v>1553</v>
          </cell>
          <cell r="W527">
            <v>8447</v>
          </cell>
          <cell r="X527">
            <v>106</v>
          </cell>
          <cell r="Y527">
            <v>0</v>
          </cell>
          <cell r="Z527">
            <v>40</v>
          </cell>
          <cell r="AA527">
            <v>0</v>
          </cell>
          <cell r="AB527">
            <v>2</v>
          </cell>
          <cell r="AC527">
            <v>2</v>
          </cell>
          <cell r="AD527">
            <v>0</v>
          </cell>
          <cell r="AE527">
            <v>0</v>
          </cell>
          <cell r="AF527">
            <v>0</v>
          </cell>
          <cell r="AG527">
            <v>130</v>
          </cell>
          <cell r="AH527">
            <v>0</v>
          </cell>
          <cell r="AI527">
            <v>0</v>
          </cell>
          <cell r="AJ527">
            <v>60</v>
          </cell>
          <cell r="AK527">
            <v>2</v>
          </cell>
          <cell r="AL527">
            <v>2</v>
          </cell>
          <cell r="AM527">
            <v>40</v>
          </cell>
          <cell r="AN527">
            <v>440</v>
          </cell>
          <cell r="AO527">
            <v>120</v>
          </cell>
          <cell r="AP527">
            <v>0</v>
          </cell>
          <cell r="AQ527">
            <v>0</v>
          </cell>
          <cell r="AR527">
            <v>0</v>
          </cell>
          <cell r="AS527">
            <v>1</v>
          </cell>
          <cell r="AT527">
            <v>44</v>
          </cell>
          <cell r="AU527">
            <v>3</v>
          </cell>
          <cell r="AV527">
            <v>30</v>
          </cell>
          <cell r="AW527">
            <v>4</v>
          </cell>
          <cell r="AX527">
            <v>80</v>
          </cell>
          <cell r="AY527">
            <v>12</v>
          </cell>
          <cell r="AZ527">
            <v>2</v>
          </cell>
          <cell r="BA527">
            <v>0</v>
          </cell>
          <cell r="BB527">
            <v>75</v>
          </cell>
          <cell r="BC527">
            <v>525</v>
          </cell>
          <cell r="BD527">
            <v>88</v>
          </cell>
          <cell r="BE527">
            <v>50</v>
          </cell>
          <cell r="BF527">
            <v>36</v>
          </cell>
          <cell r="BG527">
            <v>2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7347</v>
          </cell>
          <cell r="BP527">
            <v>85</v>
          </cell>
          <cell r="BQ527">
            <v>85</v>
          </cell>
          <cell r="BR527">
            <v>845</v>
          </cell>
          <cell r="BS527">
            <v>85</v>
          </cell>
          <cell r="BT527">
            <v>0</v>
          </cell>
          <cell r="BU527">
            <v>8447</v>
          </cell>
          <cell r="BV527">
            <v>0</v>
          </cell>
          <cell r="BW527">
            <v>0</v>
          </cell>
          <cell r="BX527">
            <v>1000</v>
          </cell>
          <cell r="BZ527" t="str">
            <v>EST</v>
          </cell>
          <cell r="CA527" t="str">
            <v>SEAT</v>
          </cell>
          <cell r="CB527" t="str">
            <v>1.3</v>
          </cell>
          <cell r="CC527" t="str">
            <v>T</v>
          </cell>
          <cell r="CD527" t="str">
            <v>New Venue</v>
          </cell>
          <cell r="CE527">
            <v>10000</v>
          </cell>
          <cell r="CF527">
            <v>2</v>
          </cell>
        </row>
        <row r="528">
          <cell r="A528" t="str">
            <v>TK007</v>
          </cell>
          <cell r="B528" t="str">
            <v>TK007</v>
          </cell>
          <cell r="C528" t="str">
            <v>COV021</v>
          </cell>
          <cell r="D528" t="str">
            <v>Barra da Tijuca Zone</v>
          </cell>
          <cell r="E528" t="str">
            <v>Olympic Hall 3</v>
          </cell>
          <cell r="F528" t="str">
            <v>BAT-HL3-T</v>
          </cell>
          <cell r="G528" t="str">
            <v>Taekwondo</v>
          </cell>
          <cell r="H528" t="str">
            <v>Men  &amp; Women Preliminary/Round of 16</v>
          </cell>
          <cell r="I528" t="str">
            <v>P</v>
          </cell>
          <cell r="J528" t="str">
            <v>O</v>
          </cell>
          <cell r="K528" t="str">
            <v>20-Aug-16</v>
          </cell>
          <cell r="L528" t="str">
            <v>Day 15</v>
          </cell>
          <cell r="M528">
            <v>0.41666666666666669</v>
          </cell>
          <cell r="N528">
            <v>0.54166666666666663</v>
          </cell>
          <cell r="O528">
            <v>0.125</v>
          </cell>
          <cell r="P528" t="str">
            <v>M</v>
          </cell>
          <cell r="Q528" t="str">
            <v>LOW</v>
          </cell>
          <cell r="R528">
            <v>1</v>
          </cell>
          <cell r="S528">
            <v>0</v>
          </cell>
          <cell r="T528" t="str">
            <v>TK07</v>
          </cell>
          <cell r="U528">
            <v>10000</v>
          </cell>
          <cell r="V528">
            <v>1553</v>
          </cell>
          <cell r="W528">
            <v>8447</v>
          </cell>
          <cell r="X528">
            <v>106</v>
          </cell>
          <cell r="Y528">
            <v>0</v>
          </cell>
          <cell r="Z528">
            <v>40</v>
          </cell>
          <cell r="AA528">
            <v>0</v>
          </cell>
          <cell r="AB528">
            <v>2</v>
          </cell>
          <cell r="AC528">
            <v>2</v>
          </cell>
          <cell r="AD528">
            <v>0</v>
          </cell>
          <cell r="AE528">
            <v>0</v>
          </cell>
          <cell r="AF528">
            <v>0</v>
          </cell>
          <cell r="AG528">
            <v>130</v>
          </cell>
          <cell r="AH528">
            <v>0</v>
          </cell>
          <cell r="AI528">
            <v>0</v>
          </cell>
          <cell r="AJ528">
            <v>60</v>
          </cell>
          <cell r="AK528">
            <v>2</v>
          </cell>
          <cell r="AL528">
            <v>2</v>
          </cell>
          <cell r="AM528">
            <v>40</v>
          </cell>
          <cell r="AN528">
            <v>440</v>
          </cell>
          <cell r="AO528">
            <v>120</v>
          </cell>
          <cell r="AP528">
            <v>0</v>
          </cell>
          <cell r="AQ528">
            <v>0</v>
          </cell>
          <cell r="AR528">
            <v>0</v>
          </cell>
          <cell r="AS528">
            <v>1</v>
          </cell>
          <cell r="AT528">
            <v>44</v>
          </cell>
          <cell r="AU528">
            <v>3</v>
          </cell>
          <cell r="AV528">
            <v>30</v>
          </cell>
          <cell r="AW528">
            <v>4</v>
          </cell>
          <cell r="AX528">
            <v>80</v>
          </cell>
          <cell r="AY528">
            <v>12</v>
          </cell>
          <cell r="AZ528">
            <v>2</v>
          </cell>
          <cell r="BA528">
            <v>0</v>
          </cell>
          <cell r="BB528">
            <v>75</v>
          </cell>
          <cell r="BC528">
            <v>525</v>
          </cell>
          <cell r="BD528">
            <v>88</v>
          </cell>
          <cell r="BE528">
            <v>50</v>
          </cell>
          <cell r="BF528">
            <v>36</v>
          </cell>
          <cell r="BG528">
            <v>2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7347</v>
          </cell>
          <cell r="BP528">
            <v>85</v>
          </cell>
          <cell r="BQ528">
            <v>85</v>
          </cell>
          <cell r="BR528">
            <v>845</v>
          </cell>
          <cell r="BS528">
            <v>85</v>
          </cell>
          <cell r="BT528">
            <v>0</v>
          </cell>
          <cell r="BU528">
            <v>8447</v>
          </cell>
          <cell r="BV528">
            <v>0</v>
          </cell>
          <cell r="BW528">
            <v>0</v>
          </cell>
          <cell r="BX528">
            <v>1000</v>
          </cell>
          <cell r="BZ528" t="str">
            <v>EST</v>
          </cell>
          <cell r="CA528" t="str">
            <v>SEAT</v>
          </cell>
          <cell r="CB528" t="str">
            <v>1.3</v>
          </cell>
          <cell r="CC528" t="str">
            <v>T</v>
          </cell>
          <cell r="CD528" t="str">
            <v>New Venue</v>
          </cell>
          <cell r="CE528">
            <v>10000</v>
          </cell>
          <cell r="CF528">
            <v>1</v>
          </cell>
        </row>
        <row r="529">
          <cell r="A529" t="str">
            <v>TK008</v>
          </cell>
          <cell r="B529" t="str">
            <v>TK008</v>
          </cell>
          <cell r="C529" t="str">
            <v>COV021</v>
          </cell>
          <cell r="D529" t="str">
            <v>Barra da Tijuca Zone</v>
          </cell>
          <cell r="E529" t="str">
            <v>Olympic Hall 3</v>
          </cell>
          <cell r="F529" t="str">
            <v>BAT-HL3-T</v>
          </cell>
          <cell r="G529" t="str">
            <v>Taekwondo</v>
          </cell>
          <cell r="H529" t="str">
            <v>Men  &amp; Women  QF/SF/F/BV</v>
          </cell>
          <cell r="I529" t="str">
            <v>F</v>
          </cell>
          <cell r="J529" t="str">
            <v>O</v>
          </cell>
          <cell r="K529" t="str">
            <v>20-Aug-16</v>
          </cell>
          <cell r="L529" t="str">
            <v>Day 15</v>
          </cell>
          <cell r="M529">
            <v>0.64583333333333337</v>
          </cell>
          <cell r="N529">
            <v>0.77083333333333337</v>
          </cell>
          <cell r="O529">
            <v>0.125</v>
          </cell>
          <cell r="P529" t="str">
            <v>A</v>
          </cell>
          <cell r="Q529" t="str">
            <v>HIGH</v>
          </cell>
          <cell r="R529">
            <v>1</v>
          </cell>
          <cell r="S529">
            <v>1</v>
          </cell>
          <cell r="T529" t="str">
            <v>TK08</v>
          </cell>
          <cell r="U529">
            <v>10000</v>
          </cell>
          <cell r="V529">
            <v>1553</v>
          </cell>
          <cell r="W529">
            <v>8447</v>
          </cell>
          <cell r="X529">
            <v>106</v>
          </cell>
          <cell r="Y529">
            <v>0</v>
          </cell>
          <cell r="Z529">
            <v>40</v>
          </cell>
          <cell r="AA529">
            <v>0</v>
          </cell>
          <cell r="AB529">
            <v>2</v>
          </cell>
          <cell r="AC529">
            <v>2</v>
          </cell>
          <cell r="AD529">
            <v>0</v>
          </cell>
          <cell r="AE529">
            <v>0</v>
          </cell>
          <cell r="AF529">
            <v>0</v>
          </cell>
          <cell r="AG529">
            <v>130</v>
          </cell>
          <cell r="AH529">
            <v>0</v>
          </cell>
          <cell r="AI529">
            <v>0</v>
          </cell>
          <cell r="AJ529">
            <v>60</v>
          </cell>
          <cell r="AK529">
            <v>2</v>
          </cell>
          <cell r="AL529">
            <v>2</v>
          </cell>
          <cell r="AM529">
            <v>40</v>
          </cell>
          <cell r="AN529">
            <v>440</v>
          </cell>
          <cell r="AO529">
            <v>120</v>
          </cell>
          <cell r="AP529">
            <v>0</v>
          </cell>
          <cell r="AQ529">
            <v>0</v>
          </cell>
          <cell r="AR529">
            <v>0</v>
          </cell>
          <cell r="AS529">
            <v>1</v>
          </cell>
          <cell r="AT529">
            <v>44</v>
          </cell>
          <cell r="AU529">
            <v>3</v>
          </cell>
          <cell r="AV529">
            <v>30</v>
          </cell>
          <cell r="AW529">
            <v>4</v>
          </cell>
          <cell r="AX529">
            <v>80</v>
          </cell>
          <cell r="AY529">
            <v>12</v>
          </cell>
          <cell r="AZ529">
            <v>2</v>
          </cell>
          <cell r="BA529">
            <v>0</v>
          </cell>
          <cell r="BB529">
            <v>75</v>
          </cell>
          <cell r="BC529">
            <v>525</v>
          </cell>
          <cell r="BD529">
            <v>88</v>
          </cell>
          <cell r="BE529">
            <v>50</v>
          </cell>
          <cell r="BF529">
            <v>36</v>
          </cell>
          <cell r="BG529">
            <v>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7347</v>
          </cell>
          <cell r="BP529">
            <v>85</v>
          </cell>
          <cell r="BQ529">
            <v>85</v>
          </cell>
          <cell r="BR529">
            <v>845</v>
          </cell>
          <cell r="BS529">
            <v>85</v>
          </cell>
          <cell r="BT529">
            <v>0</v>
          </cell>
          <cell r="BU529">
            <v>8447</v>
          </cell>
          <cell r="BV529">
            <v>0</v>
          </cell>
          <cell r="BW529">
            <v>0</v>
          </cell>
          <cell r="BX529">
            <v>1000</v>
          </cell>
          <cell r="BZ529" t="str">
            <v>EST</v>
          </cell>
          <cell r="CA529" t="str">
            <v>SEAT</v>
          </cell>
          <cell r="CB529" t="str">
            <v>1.3</v>
          </cell>
          <cell r="CC529" t="str">
            <v>T</v>
          </cell>
          <cell r="CD529" t="str">
            <v>New Venue</v>
          </cell>
          <cell r="CE529">
            <v>10000</v>
          </cell>
          <cell r="CF529">
            <v>2</v>
          </cell>
        </row>
        <row r="530">
          <cell r="A530" t="str">
            <v>TR001</v>
          </cell>
          <cell r="B530" t="str">
            <v>TR001</v>
          </cell>
          <cell r="C530" t="str">
            <v>COV007</v>
          </cell>
          <cell r="D530" t="str">
            <v>Copacabana Zone</v>
          </cell>
          <cell r="E530" t="str">
            <v>Fort Copacabana</v>
          </cell>
          <cell r="F530" t="str">
            <v>COP-AP6-T</v>
          </cell>
          <cell r="G530" t="str">
            <v>Triathlon</v>
          </cell>
          <cell r="H530" t="str">
            <v>Women's Triathlon - Final and Victory Ceremony</v>
          </cell>
          <cell r="I530" t="str">
            <v>F</v>
          </cell>
          <cell r="J530" t="str">
            <v>O</v>
          </cell>
          <cell r="K530" t="str">
            <v>13-Aug-16</v>
          </cell>
          <cell r="L530" t="str">
            <v>Day 8</v>
          </cell>
          <cell r="M530">
            <v>0.39583333333333331</v>
          </cell>
          <cell r="N530">
            <v>0.5625</v>
          </cell>
          <cell r="O530">
            <v>0.16666666666666666</v>
          </cell>
          <cell r="P530" t="str">
            <v>M</v>
          </cell>
          <cell r="Q530" t="str">
            <v>HIGH</v>
          </cell>
          <cell r="R530">
            <v>1</v>
          </cell>
          <cell r="S530">
            <v>1</v>
          </cell>
          <cell r="T530" t="str">
            <v>TR01</v>
          </cell>
          <cell r="U530">
            <v>5500</v>
          </cell>
          <cell r="V530">
            <v>1683</v>
          </cell>
          <cell r="W530">
            <v>3817</v>
          </cell>
          <cell r="X530">
            <v>141</v>
          </cell>
          <cell r="Y530">
            <v>0</v>
          </cell>
          <cell r="Z530">
            <v>40</v>
          </cell>
          <cell r="AA530">
            <v>0</v>
          </cell>
          <cell r="AB530">
            <v>2</v>
          </cell>
          <cell r="AC530">
            <v>2</v>
          </cell>
          <cell r="AD530">
            <v>0</v>
          </cell>
          <cell r="AE530">
            <v>0</v>
          </cell>
          <cell r="AF530">
            <v>0</v>
          </cell>
          <cell r="AG530">
            <v>50</v>
          </cell>
          <cell r="AH530">
            <v>0</v>
          </cell>
          <cell r="AI530">
            <v>0</v>
          </cell>
          <cell r="AJ530">
            <v>80</v>
          </cell>
          <cell r="AK530">
            <v>2</v>
          </cell>
          <cell r="AL530">
            <v>2</v>
          </cell>
          <cell r="AM530">
            <v>20</v>
          </cell>
          <cell r="AN530">
            <v>220</v>
          </cell>
          <cell r="AO530">
            <v>60</v>
          </cell>
          <cell r="AP530">
            <v>0</v>
          </cell>
          <cell r="AQ530">
            <v>0</v>
          </cell>
          <cell r="AR530">
            <v>0</v>
          </cell>
          <cell r="AS530">
            <v>1</v>
          </cell>
          <cell r="AT530">
            <v>44</v>
          </cell>
          <cell r="AU530">
            <v>3</v>
          </cell>
          <cell r="AV530">
            <v>20</v>
          </cell>
          <cell r="AW530">
            <v>3</v>
          </cell>
          <cell r="AX530">
            <v>60</v>
          </cell>
          <cell r="AY530">
            <v>9</v>
          </cell>
          <cell r="AZ530">
            <v>2</v>
          </cell>
          <cell r="BA530">
            <v>0</v>
          </cell>
          <cell r="BB530">
            <v>120</v>
          </cell>
          <cell r="BC530">
            <v>840</v>
          </cell>
          <cell r="BD530">
            <v>109</v>
          </cell>
          <cell r="BE530">
            <v>150</v>
          </cell>
          <cell r="BF530">
            <v>24</v>
          </cell>
          <cell r="BG530">
            <v>4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3318</v>
          </cell>
          <cell r="BP530">
            <v>39</v>
          </cell>
          <cell r="BQ530">
            <v>39</v>
          </cell>
          <cell r="BR530">
            <v>382</v>
          </cell>
          <cell r="BS530">
            <v>39</v>
          </cell>
          <cell r="BT530">
            <v>0</v>
          </cell>
          <cell r="BU530">
            <v>3817</v>
          </cell>
          <cell r="BV530">
            <v>0</v>
          </cell>
          <cell r="BW530">
            <v>0</v>
          </cell>
          <cell r="BX530">
            <v>500</v>
          </cell>
          <cell r="BZ530" t="str">
            <v>EST</v>
          </cell>
          <cell r="CA530" t="str">
            <v>SEAT &amp; STANDING</v>
          </cell>
          <cell r="CB530" t="str">
            <v>1.3</v>
          </cell>
          <cell r="CC530" t="str">
            <v>T</v>
          </cell>
          <cell r="CD530" t="str">
            <v>Temporary Venue</v>
          </cell>
          <cell r="CE530">
            <v>5500</v>
          </cell>
          <cell r="CF530">
            <v>1</v>
          </cell>
        </row>
        <row r="531">
          <cell r="A531" t="str">
            <v>TR002</v>
          </cell>
          <cell r="B531" t="str">
            <v>TR002</v>
          </cell>
          <cell r="C531" t="str">
            <v>COV007</v>
          </cell>
          <cell r="D531" t="str">
            <v>Copacabana Zone</v>
          </cell>
          <cell r="E531" t="str">
            <v>Fort Copacabana</v>
          </cell>
          <cell r="F531" t="str">
            <v>COP-AP6-T</v>
          </cell>
          <cell r="G531" t="str">
            <v>Triathlon</v>
          </cell>
          <cell r="H531" t="str">
            <v>Men Triathlon - Final and Victory Ceremony</v>
          </cell>
          <cell r="I531" t="str">
            <v>F</v>
          </cell>
          <cell r="J531" t="str">
            <v>O</v>
          </cell>
          <cell r="K531" t="str">
            <v>16-Aug-16</v>
          </cell>
          <cell r="L531" t="str">
            <v>Day 11</v>
          </cell>
          <cell r="M531">
            <v>0.39583333333333331</v>
          </cell>
          <cell r="N531">
            <v>0.5625</v>
          </cell>
          <cell r="O531">
            <v>0.16666666666666666</v>
          </cell>
          <cell r="P531" t="str">
            <v>M</v>
          </cell>
          <cell r="Q531" t="str">
            <v>HIGH</v>
          </cell>
          <cell r="R531">
            <v>1</v>
          </cell>
          <cell r="S531">
            <v>1</v>
          </cell>
          <cell r="T531" t="str">
            <v>TR02</v>
          </cell>
          <cell r="U531">
            <v>5500</v>
          </cell>
          <cell r="V531">
            <v>1683</v>
          </cell>
          <cell r="W531">
            <v>3817</v>
          </cell>
          <cell r="X531">
            <v>141</v>
          </cell>
          <cell r="Y531">
            <v>0</v>
          </cell>
          <cell r="Z531">
            <v>40</v>
          </cell>
          <cell r="AA531">
            <v>0</v>
          </cell>
          <cell r="AB531">
            <v>2</v>
          </cell>
          <cell r="AC531">
            <v>2</v>
          </cell>
          <cell r="AD531">
            <v>0</v>
          </cell>
          <cell r="AE531">
            <v>0</v>
          </cell>
          <cell r="AF531">
            <v>0</v>
          </cell>
          <cell r="AG531">
            <v>50</v>
          </cell>
          <cell r="AH531">
            <v>0</v>
          </cell>
          <cell r="AI531">
            <v>0</v>
          </cell>
          <cell r="AJ531">
            <v>80</v>
          </cell>
          <cell r="AK531">
            <v>2</v>
          </cell>
          <cell r="AL531">
            <v>2</v>
          </cell>
          <cell r="AM531">
            <v>20</v>
          </cell>
          <cell r="AN531">
            <v>220</v>
          </cell>
          <cell r="AO531">
            <v>60</v>
          </cell>
          <cell r="AP531">
            <v>0</v>
          </cell>
          <cell r="AQ531">
            <v>0</v>
          </cell>
          <cell r="AR531">
            <v>0</v>
          </cell>
          <cell r="AS531">
            <v>1</v>
          </cell>
          <cell r="AT531">
            <v>44</v>
          </cell>
          <cell r="AU531">
            <v>3</v>
          </cell>
          <cell r="AV531">
            <v>20</v>
          </cell>
          <cell r="AW531">
            <v>3</v>
          </cell>
          <cell r="AX531">
            <v>60</v>
          </cell>
          <cell r="AY531">
            <v>9</v>
          </cell>
          <cell r="AZ531">
            <v>2</v>
          </cell>
          <cell r="BA531">
            <v>0</v>
          </cell>
          <cell r="BB531">
            <v>120</v>
          </cell>
          <cell r="BC531">
            <v>840</v>
          </cell>
          <cell r="BD531">
            <v>109</v>
          </cell>
          <cell r="BE531">
            <v>150</v>
          </cell>
          <cell r="BF531">
            <v>24</v>
          </cell>
          <cell r="BG531">
            <v>4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3318</v>
          </cell>
          <cell r="BP531">
            <v>39</v>
          </cell>
          <cell r="BQ531">
            <v>39</v>
          </cell>
          <cell r="BR531">
            <v>382</v>
          </cell>
          <cell r="BS531">
            <v>39</v>
          </cell>
          <cell r="BT531">
            <v>0</v>
          </cell>
          <cell r="BU531">
            <v>3817</v>
          </cell>
          <cell r="BV531">
            <v>0</v>
          </cell>
          <cell r="BW531">
            <v>0</v>
          </cell>
          <cell r="BX531">
            <v>500</v>
          </cell>
          <cell r="BZ531" t="str">
            <v>EST</v>
          </cell>
          <cell r="CA531" t="str">
            <v>SEAT &amp; STANDING</v>
          </cell>
          <cell r="CB531" t="str">
            <v>1.3</v>
          </cell>
          <cell r="CC531" t="str">
            <v>T</v>
          </cell>
          <cell r="CD531" t="str">
            <v>Temporary Venue</v>
          </cell>
          <cell r="CE531">
            <v>5500</v>
          </cell>
          <cell r="CF531">
            <v>1</v>
          </cell>
        </row>
        <row r="532">
          <cell r="A532" t="str">
            <v>TT001</v>
          </cell>
          <cell r="B532" t="str">
            <v>TT001</v>
          </cell>
          <cell r="C532" t="str">
            <v>COV030</v>
          </cell>
          <cell r="D532" t="str">
            <v>Barra da Tijuca Zone</v>
          </cell>
          <cell r="E532" t="str">
            <v>Riocentro - Pavilion 3</v>
          </cell>
          <cell r="F532" t="str">
            <v>BAT-RC3-T</v>
          </cell>
          <cell r="G532" t="str">
            <v>Table Tennis</v>
          </cell>
          <cell r="H532" t="str">
            <v>Men &amp; Women Preliminaries</v>
          </cell>
          <cell r="I532" t="str">
            <v>P</v>
          </cell>
          <cell r="J532" t="str">
            <v>O</v>
          </cell>
          <cell r="K532" t="str">
            <v>06-Aug-16</v>
          </cell>
          <cell r="L532" t="str">
            <v>Day 1</v>
          </cell>
          <cell r="M532">
            <v>0.41666666666666669</v>
          </cell>
          <cell r="N532">
            <v>0.58333333333333337</v>
          </cell>
          <cell r="O532">
            <v>0.16666666666666666</v>
          </cell>
          <cell r="P532" t="str">
            <v>M</v>
          </cell>
          <cell r="Q532" t="str">
            <v>LOW</v>
          </cell>
          <cell r="R532">
            <v>1</v>
          </cell>
          <cell r="S532">
            <v>0</v>
          </cell>
          <cell r="T532" t="str">
            <v>TT01</v>
          </cell>
          <cell r="U532">
            <v>6500</v>
          </cell>
          <cell r="V532">
            <v>1259</v>
          </cell>
          <cell r="W532">
            <v>5241</v>
          </cell>
          <cell r="X532">
            <v>81</v>
          </cell>
          <cell r="Y532">
            <v>0</v>
          </cell>
          <cell r="Z532">
            <v>40</v>
          </cell>
          <cell r="AA532">
            <v>0</v>
          </cell>
          <cell r="AB532">
            <v>2</v>
          </cell>
          <cell r="AC532">
            <v>2</v>
          </cell>
          <cell r="AD532">
            <v>0</v>
          </cell>
          <cell r="AE532">
            <v>0</v>
          </cell>
          <cell r="AF532">
            <v>0</v>
          </cell>
          <cell r="AG532">
            <v>140</v>
          </cell>
          <cell r="AH532">
            <v>0</v>
          </cell>
          <cell r="AI532">
            <v>0</v>
          </cell>
          <cell r="AJ532">
            <v>60</v>
          </cell>
          <cell r="AK532">
            <v>2</v>
          </cell>
          <cell r="AL532">
            <v>2</v>
          </cell>
          <cell r="AM532">
            <v>25</v>
          </cell>
          <cell r="AN532">
            <v>275</v>
          </cell>
          <cell r="AO532">
            <v>75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30</v>
          </cell>
          <cell r="AW532">
            <v>2.2999999999999998</v>
          </cell>
          <cell r="AX532">
            <v>46</v>
          </cell>
          <cell r="AY532">
            <v>6.8999999999999995</v>
          </cell>
          <cell r="AZ532">
            <v>2</v>
          </cell>
          <cell r="BA532">
            <v>0</v>
          </cell>
          <cell r="BB532">
            <v>75</v>
          </cell>
          <cell r="BC532">
            <v>525</v>
          </cell>
          <cell r="BD532">
            <v>120</v>
          </cell>
          <cell r="BE532">
            <v>50</v>
          </cell>
          <cell r="BF532">
            <v>0</v>
          </cell>
          <cell r="BG532">
            <v>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4557</v>
          </cell>
          <cell r="BP532">
            <v>53</v>
          </cell>
          <cell r="BQ532">
            <v>53</v>
          </cell>
          <cell r="BR532">
            <v>525</v>
          </cell>
          <cell r="BS532">
            <v>53</v>
          </cell>
          <cell r="BT532">
            <v>0</v>
          </cell>
          <cell r="BU532">
            <v>5241</v>
          </cell>
          <cell r="BV532">
            <v>0</v>
          </cell>
          <cell r="BW532">
            <v>0</v>
          </cell>
          <cell r="BX532">
            <v>600</v>
          </cell>
          <cell r="BZ532" t="str">
            <v>EST</v>
          </cell>
          <cell r="CA532" t="str">
            <v>SEAT</v>
          </cell>
          <cell r="CB532" t="str">
            <v>1.3</v>
          </cell>
          <cell r="CC532" t="str">
            <v>T</v>
          </cell>
          <cell r="CD532" t="str">
            <v>Existing Venue</v>
          </cell>
          <cell r="CE532">
            <v>6500</v>
          </cell>
          <cell r="CF532">
            <v>1</v>
          </cell>
        </row>
        <row r="533">
          <cell r="A533" t="str">
            <v>TT002</v>
          </cell>
          <cell r="B533" t="str">
            <v>TT002</v>
          </cell>
          <cell r="C533" t="str">
            <v>COV030</v>
          </cell>
          <cell r="D533" t="str">
            <v>Barra da Tijuca Zone</v>
          </cell>
          <cell r="E533" t="str">
            <v>Riocentro - Pavilion 3</v>
          </cell>
          <cell r="F533" t="str">
            <v>BAT-RC3-T</v>
          </cell>
          <cell r="G533" t="str">
            <v>Table Tennis</v>
          </cell>
          <cell r="H533" t="str">
            <v>Men &amp; Women Preliminaries</v>
          </cell>
          <cell r="I533" t="str">
            <v>P</v>
          </cell>
          <cell r="J533" t="str">
            <v>O</v>
          </cell>
          <cell r="K533" t="str">
            <v>06-Aug-16</v>
          </cell>
          <cell r="L533" t="str">
            <v>Day 1</v>
          </cell>
          <cell r="M533">
            <v>0.60416666666666663</v>
          </cell>
          <cell r="N533">
            <v>0.6875</v>
          </cell>
          <cell r="O533">
            <v>8.3333333333333329E-2</v>
          </cell>
          <cell r="P533" t="str">
            <v>A</v>
          </cell>
          <cell r="Q533" t="str">
            <v>LOW</v>
          </cell>
          <cell r="R533">
            <v>1</v>
          </cell>
          <cell r="S533">
            <v>0</v>
          </cell>
          <cell r="T533" t="str">
            <v>TT02</v>
          </cell>
          <cell r="U533">
            <v>6500</v>
          </cell>
          <cell r="V533">
            <v>1259</v>
          </cell>
          <cell r="W533">
            <v>5241</v>
          </cell>
          <cell r="X533">
            <v>81</v>
          </cell>
          <cell r="Y533">
            <v>0</v>
          </cell>
          <cell r="Z533">
            <v>40</v>
          </cell>
          <cell r="AA533">
            <v>0</v>
          </cell>
          <cell r="AB533">
            <v>2</v>
          </cell>
          <cell r="AC533">
            <v>2</v>
          </cell>
          <cell r="AD533">
            <v>0</v>
          </cell>
          <cell r="AE533">
            <v>0</v>
          </cell>
          <cell r="AF533">
            <v>0</v>
          </cell>
          <cell r="AG533">
            <v>140</v>
          </cell>
          <cell r="AH533">
            <v>0</v>
          </cell>
          <cell r="AI533">
            <v>0</v>
          </cell>
          <cell r="AJ533">
            <v>60</v>
          </cell>
          <cell r="AK533">
            <v>2</v>
          </cell>
          <cell r="AL533">
            <v>2</v>
          </cell>
          <cell r="AM533">
            <v>25</v>
          </cell>
          <cell r="AN533">
            <v>275</v>
          </cell>
          <cell r="AO533">
            <v>75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30</v>
          </cell>
          <cell r="AW533">
            <v>2.2999999999999998</v>
          </cell>
          <cell r="AX533">
            <v>46</v>
          </cell>
          <cell r="AY533">
            <v>6.8999999999999995</v>
          </cell>
          <cell r="AZ533">
            <v>2</v>
          </cell>
          <cell r="BA533">
            <v>0</v>
          </cell>
          <cell r="BB533">
            <v>75</v>
          </cell>
          <cell r="BC533">
            <v>525</v>
          </cell>
          <cell r="BD533">
            <v>120</v>
          </cell>
          <cell r="BE533">
            <v>50</v>
          </cell>
          <cell r="BF533">
            <v>0</v>
          </cell>
          <cell r="BG533">
            <v>2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4557</v>
          </cell>
          <cell r="BP533">
            <v>53</v>
          </cell>
          <cell r="BQ533">
            <v>53</v>
          </cell>
          <cell r="BR533">
            <v>525</v>
          </cell>
          <cell r="BS533">
            <v>53</v>
          </cell>
          <cell r="BT533">
            <v>0</v>
          </cell>
          <cell r="BU533">
            <v>5241</v>
          </cell>
          <cell r="BV533">
            <v>0</v>
          </cell>
          <cell r="BW533">
            <v>0</v>
          </cell>
          <cell r="BX533">
            <v>600</v>
          </cell>
          <cell r="BZ533" t="str">
            <v>EST</v>
          </cell>
          <cell r="CA533" t="str">
            <v>SEAT</v>
          </cell>
          <cell r="CB533" t="str">
            <v>1.3</v>
          </cell>
          <cell r="CC533" t="str">
            <v>T</v>
          </cell>
          <cell r="CD533" t="str">
            <v>Existing Venue</v>
          </cell>
          <cell r="CE533">
            <v>6500</v>
          </cell>
          <cell r="CF533">
            <v>2</v>
          </cell>
        </row>
        <row r="534">
          <cell r="A534" t="str">
            <v>TT003</v>
          </cell>
          <cell r="B534" t="str">
            <v>TT003</v>
          </cell>
          <cell r="C534" t="str">
            <v>COV030</v>
          </cell>
          <cell r="D534" t="str">
            <v>Barra da Tijuca Zone</v>
          </cell>
          <cell r="E534" t="str">
            <v>Riocentro - Pavilion 3</v>
          </cell>
          <cell r="F534" t="str">
            <v>BAT-RC3-T</v>
          </cell>
          <cell r="G534" t="str">
            <v>Table Tennis</v>
          </cell>
          <cell r="H534" t="str">
            <v>Men &amp; Women Preliminaries</v>
          </cell>
          <cell r="I534" t="str">
            <v>P</v>
          </cell>
          <cell r="J534" t="str">
            <v>O</v>
          </cell>
          <cell r="K534" t="str">
            <v>06-Aug-16</v>
          </cell>
          <cell r="L534" t="str">
            <v>Day 1</v>
          </cell>
          <cell r="M534">
            <v>0.83333333333333337</v>
          </cell>
          <cell r="N534">
            <v>0.97916666666666663</v>
          </cell>
          <cell r="O534">
            <v>0.14583333333333334</v>
          </cell>
          <cell r="P534" t="str">
            <v>E</v>
          </cell>
          <cell r="Q534" t="str">
            <v>LOW</v>
          </cell>
          <cell r="R534">
            <v>1</v>
          </cell>
          <cell r="S534">
            <v>0</v>
          </cell>
          <cell r="T534" t="str">
            <v>TT03</v>
          </cell>
          <cell r="U534">
            <v>6500</v>
          </cell>
          <cell r="V534">
            <v>1259</v>
          </cell>
          <cell r="W534">
            <v>5241</v>
          </cell>
          <cell r="X534">
            <v>81</v>
          </cell>
          <cell r="Y534">
            <v>0</v>
          </cell>
          <cell r="Z534">
            <v>40</v>
          </cell>
          <cell r="AA534">
            <v>0</v>
          </cell>
          <cell r="AB534">
            <v>2</v>
          </cell>
          <cell r="AC534">
            <v>2</v>
          </cell>
          <cell r="AD534">
            <v>0</v>
          </cell>
          <cell r="AE534">
            <v>0</v>
          </cell>
          <cell r="AF534">
            <v>0</v>
          </cell>
          <cell r="AG534">
            <v>140</v>
          </cell>
          <cell r="AH534">
            <v>0</v>
          </cell>
          <cell r="AI534">
            <v>0</v>
          </cell>
          <cell r="AJ534">
            <v>60</v>
          </cell>
          <cell r="AK534">
            <v>2</v>
          </cell>
          <cell r="AL534">
            <v>2</v>
          </cell>
          <cell r="AM534">
            <v>25</v>
          </cell>
          <cell r="AN534">
            <v>275</v>
          </cell>
          <cell r="AO534">
            <v>75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30</v>
          </cell>
          <cell r="AW534">
            <v>2.2999999999999998</v>
          </cell>
          <cell r="AX534">
            <v>46</v>
          </cell>
          <cell r="AY534">
            <v>6.8999999999999995</v>
          </cell>
          <cell r="AZ534">
            <v>2</v>
          </cell>
          <cell r="BA534">
            <v>0</v>
          </cell>
          <cell r="BB534">
            <v>75</v>
          </cell>
          <cell r="BC534">
            <v>525</v>
          </cell>
          <cell r="BD534">
            <v>120</v>
          </cell>
          <cell r="BE534">
            <v>50</v>
          </cell>
          <cell r="BF534">
            <v>0</v>
          </cell>
          <cell r="BG534">
            <v>2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4557</v>
          </cell>
          <cell r="BP534">
            <v>53</v>
          </cell>
          <cell r="BQ534">
            <v>53</v>
          </cell>
          <cell r="BR534">
            <v>525</v>
          </cell>
          <cell r="BS534">
            <v>53</v>
          </cell>
          <cell r="BT534">
            <v>0</v>
          </cell>
          <cell r="BU534">
            <v>5241</v>
          </cell>
          <cell r="BV534">
            <v>0</v>
          </cell>
          <cell r="BW534">
            <v>0</v>
          </cell>
          <cell r="BX534">
            <v>600</v>
          </cell>
          <cell r="BZ534" t="str">
            <v>EST</v>
          </cell>
          <cell r="CA534" t="str">
            <v>SEAT</v>
          </cell>
          <cell r="CB534" t="str">
            <v>1.3</v>
          </cell>
          <cell r="CC534" t="str">
            <v>T</v>
          </cell>
          <cell r="CD534" t="str">
            <v>Existing Venue</v>
          </cell>
          <cell r="CE534">
            <v>6500</v>
          </cell>
          <cell r="CF534">
            <v>3</v>
          </cell>
        </row>
        <row r="535">
          <cell r="A535" t="str">
            <v>TT004</v>
          </cell>
          <cell r="B535" t="str">
            <v>TT004</v>
          </cell>
          <cell r="C535" t="str">
            <v>COV030</v>
          </cell>
          <cell r="D535" t="str">
            <v>Barra da Tijuca Zone</v>
          </cell>
          <cell r="E535" t="str">
            <v>Riocentro - Pavilion 3</v>
          </cell>
          <cell r="F535" t="str">
            <v>BAT-RC3-T</v>
          </cell>
          <cell r="G535" t="str">
            <v>Table Tennis</v>
          </cell>
          <cell r="H535" t="str">
            <v>Men &amp; Women Preliminaries</v>
          </cell>
          <cell r="I535" t="str">
            <v>P</v>
          </cell>
          <cell r="J535" t="str">
            <v>O</v>
          </cell>
          <cell r="K535" t="str">
            <v>07-Aug-16</v>
          </cell>
          <cell r="L535" t="str">
            <v>Day 2</v>
          </cell>
          <cell r="M535">
            <v>0.41666666666666669</v>
          </cell>
          <cell r="N535">
            <v>0.58333333333333337</v>
          </cell>
          <cell r="O535">
            <v>0.16666666666666666</v>
          </cell>
          <cell r="P535" t="str">
            <v>M</v>
          </cell>
          <cell r="Q535" t="str">
            <v>LOW</v>
          </cell>
          <cell r="R535">
            <v>1</v>
          </cell>
          <cell r="S535">
            <v>0</v>
          </cell>
          <cell r="T535" t="str">
            <v>TT04</v>
          </cell>
          <cell r="U535">
            <v>6500</v>
          </cell>
          <cell r="V535">
            <v>1259</v>
          </cell>
          <cell r="W535">
            <v>5241</v>
          </cell>
          <cell r="X535">
            <v>81</v>
          </cell>
          <cell r="Y535">
            <v>0</v>
          </cell>
          <cell r="Z535">
            <v>40</v>
          </cell>
          <cell r="AA535">
            <v>0</v>
          </cell>
          <cell r="AB535">
            <v>2</v>
          </cell>
          <cell r="AC535">
            <v>2</v>
          </cell>
          <cell r="AD535">
            <v>0</v>
          </cell>
          <cell r="AE535">
            <v>0</v>
          </cell>
          <cell r="AF535">
            <v>0</v>
          </cell>
          <cell r="AG535">
            <v>140</v>
          </cell>
          <cell r="AH535">
            <v>0</v>
          </cell>
          <cell r="AI535">
            <v>0</v>
          </cell>
          <cell r="AJ535">
            <v>60</v>
          </cell>
          <cell r="AK535">
            <v>2</v>
          </cell>
          <cell r="AL535">
            <v>2</v>
          </cell>
          <cell r="AM535">
            <v>25</v>
          </cell>
          <cell r="AN535">
            <v>275</v>
          </cell>
          <cell r="AO535">
            <v>75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30</v>
          </cell>
          <cell r="AW535">
            <v>2.2999999999999998</v>
          </cell>
          <cell r="AX535">
            <v>46</v>
          </cell>
          <cell r="AY535">
            <v>6.8999999999999995</v>
          </cell>
          <cell r="AZ535">
            <v>2</v>
          </cell>
          <cell r="BA535">
            <v>0</v>
          </cell>
          <cell r="BB535">
            <v>75</v>
          </cell>
          <cell r="BC535">
            <v>525</v>
          </cell>
          <cell r="BD535">
            <v>120</v>
          </cell>
          <cell r="BE535">
            <v>50</v>
          </cell>
          <cell r="BF535">
            <v>0</v>
          </cell>
          <cell r="BG535">
            <v>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4557</v>
          </cell>
          <cell r="BP535">
            <v>53</v>
          </cell>
          <cell r="BQ535">
            <v>53</v>
          </cell>
          <cell r="BR535">
            <v>525</v>
          </cell>
          <cell r="BS535">
            <v>53</v>
          </cell>
          <cell r="BT535">
            <v>0</v>
          </cell>
          <cell r="BU535">
            <v>5241</v>
          </cell>
          <cell r="BV535">
            <v>0</v>
          </cell>
          <cell r="BW535">
            <v>0</v>
          </cell>
          <cell r="BX535">
            <v>600</v>
          </cell>
          <cell r="BZ535" t="str">
            <v>EST</v>
          </cell>
          <cell r="CA535" t="str">
            <v>SEAT</v>
          </cell>
          <cell r="CB535" t="str">
            <v>1.3</v>
          </cell>
          <cell r="CC535" t="str">
            <v>T</v>
          </cell>
          <cell r="CD535" t="str">
            <v>Existing Venue</v>
          </cell>
          <cell r="CE535">
            <v>6500</v>
          </cell>
          <cell r="CF535">
            <v>1</v>
          </cell>
        </row>
        <row r="536">
          <cell r="A536" t="str">
            <v>TT005</v>
          </cell>
          <cell r="B536" t="str">
            <v>TT005</v>
          </cell>
          <cell r="C536" t="str">
            <v>COV030</v>
          </cell>
          <cell r="D536" t="str">
            <v>Barra da Tijuca Zone</v>
          </cell>
          <cell r="E536" t="str">
            <v>Riocentro - Pavilion 3</v>
          </cell>
          <cell r="F536" t="str">
            <v>BAT-RC3-T</v>
          </cell>
          <cell r="G536" t="str">
            <v>Table Tennis</v>
          </cell>
          <cell r="H536" t="str">
            <v>Men &amp; Women Preliminaries</v>
          </cell>
          <cell r="I536" t="str">
            <v>P</v>
          </cell>
          <cell r="J536" t="str">
            <v>O</v>
          </cell>
          <cell r="K536" t="str">
            <v>07-Aug-16</v>
          </cell>
          <cell r="L536" t="str">
            <v>Day 2</v>
          </cell>
          <cell r="M536">
            <v>0.60416666666666663</v>
          </cell>
          <cell r="N536">
            <v>0.6875</v>
          </cell>
          <cell r="O536">
            <v>8.3333333333333329E-2</v>
          </cell>
          <cell r="P536" t="str">
            <v>A</v>
          </cell>
          <cell r="Q536" t="str">
            <v>LOW</v>
          </cell>
          <cell r="R536">
            <v>1</v>
          </cell>
          <cell r="S536">
            <v>0</v>
          </cell>
          <cell r="T536" t="str">
            <v>TT05</v>
          </cell>
          <cell r="U536">
            <v>6500</v>
          </cell>
          <cell r="V536">
            <v>1259</v>
          </cell>
          <cell r="W536">
            <v>5241</v>
          </cell>
          <cell r="X536">
            <v>81</v>
          </cell>
          <cell r="Y536">
            <v>0</v>
          </cell>
          <cell r="Z536">
            <v>40</v>
          </cell>
          <cell r="AA536">
            <v>0</v>
          </cell>
          <cell r="AB536">
            <v>2</v>
          </cell>
          <cell r="AC536">
            <v>2</v>
          </cell>
          <cell r="AD536">
            <v>0</v>
          </cell>
          <cell r="AE536">
            <v>0</v>
          </cell>
          <cell r="AF536">
            <v>0</v>
          </cell>
          <cell r="AG536">
            <v>140</v>
          </cell>
          <cell r="AH536">
            <v>0</v>
          </cell>
          <cell r="AI536">
            <v>0</v>
          </cell>
          <cell r="AJ536">
            <v>60</v>
          </cell>
          <cell r="AK536">
            <v>2</v>
          </cell>
          <cell r="AL536">
            <v>2</v>
          </cell>
          <cell r="AM536">
            <v>25</v>
          </cell>
          <cell r="AN536">
            <v>275</v>
          </cell>
          <cell r="AO536">
            <v>75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30</v>
          </cell>
          <cell r="AW536">
            <v>2.2999999999999998</v>
          </cell>
          <cell r="AX536">
            <v>46</v>
          </cell>
          <cell r="AY536">
            <v>6.8999999999999995</v>
          </cell>
          <cell r="AZ536">
            <v>2</v>
          </cell>
          <cell r="BA536">
            <v>0</v>
          </cell>
          <cell r="BB536">
            <v>75</v>
          </cell>
          <cell r="BC536">
            <v>525</v>
          </cell>
          <cell r="BD536">
            <v>120</v>
          </cell>
          <cell r="BE536">
            <v>50</v>
          </cell>
          <cell r="BF536">
            <v>0</v>
          </cell>
          <cell r="BG536">
            <v>2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4557</v>
          </cell>
          <cell r="BP536">
            <v>53</v>
          </cell>
          <cell r="BQ536">
            <v>53</v>
          </cell>
          <cell r="BR536">
            <v>525</v>
          </cell>
          <cell r="BS536">
            <v>53</v>
          </cell>
          <cell r="BT536">
            <v>0</v>
          </cell>
          <cell r="BU536">
            <v>5241</v>
          </cell>
          <cell r="BV536">
            <v>0</v>
          </cell>
          <cell r="BW536">
            <v>0</v>
          </cell>
          <cell r="BX536">
            <v>600</v>
          </cell>
          <cell r="BZ536" t="str">
            <v>EST</v>
          </cell>
          <cell r="CA536" t="str">
            <v>SEAT</v>
          </cell>
          <cell r="CB536" t="str">
            <v>1.3</v>
          </cell>
          <cell r="CC536" t="str">
            <v>T</v>
          </cell>
          <cell r="CD536" t="str">
            <v>Existing Venue</v>
          </cell>
          <cell r="CE536">
            <v>6500</v>
          </cell>
          <cell r="CF536">
            <v>2</v>
          </cell>
        </row>
        <row r="537">
          <cell r="A537" t="str">
            <v>TT006</v>
          </cell>
          <cell r="B537" t="str">
            <v>TT006</v>
          </cell>
          <cell r="C537" t="str">
            <v>COV030</v>
          </cell>
          <cell r="D537" t="str">
            <v>Barra da Tijuca Zone</v>
          </cell>
          <cell r="E537" t="str">
            <v>Riocentro - Pavilion 3</v>
          </cell>
          <cell r="F537" t="str">
            <v>BAT-RC3-T</v>
          </cell>
          <cell r="G537" t="str">
            <v>Table Tennis</v>
          </cell>
          <cell r="H537" t="str">
            <v>Men &amp; Women Preliminaries</v>
          </cell>
          <cell r="I537" t="str">
            <v>P</v>
          </cell>
          <cell r="J537" t="str">
            <v>O</v>
          </cell>
          <cell r="K537" t="str">
            <v>07-Aug-16</v>
          </cell>
          <cell r="L537" t="str">
            <v>Day 2</v>
          </cell>
          <cell r="M537">
            <v>0.83333333333333337</v>
          </cell>
          <cell r="N537">
            <v>0.97916666666666663</v>
          </cell>
          <cell r="O537">
            <v>0.14583333333333334</v>
          </cell>
          <cell r="P537" t="str">
            <v>E</v>
          </cell>
          <cell r="Q537" t="str">
            <v>LOW</v>
          </cell>
          <cell r="R537">
            <v>1</v>
          </cell>
          <cell r="S537">
            <v>0</v>
          </cell>
          <cell r="T537" t="str">
            <v>TT06</v>
          </cell>
          <cell r="U537">
            <v>6500</v>
          </cell>
          <cell r="V537">
            <v>1259</v>
          </cell>
          <cell r="W537">
            <v>5241</v>
          </cell>
          <cell r="X537">
            <v>81</v>
          </cell>
          <cell r="Y537">
            <v>0</v>
          </cell>
          <cell r="Z537">
            <v>40</v>
          </cell>
          <cell r="AA537">
            <v>0</v>
          </cell>
          <cell r="AB537">
            <v>2</v>
          </cell>
          <cell r="AC537">
            <v>2</v>
          </cell>
          <cell r="AD537">
            <v>0</v>
          </cell>
          <cell r="AE537">
            <v>0</v>
          </cell>
          <cell r="AF537">
            <v>0</v>
          </cell>
          <cell r="AG537">
            <v>140</v>
          </cell>
          <cell r="AH537">
            <v>0</v>
          </cell>
          <cell r="AI537">
            <v>0</v>
          </cell>
          <cell r="AJ537">
            <v>60</v>
          </cell>
          <cell r="AK537">
            <v>2</v>
          </cell>
          <cell r="AL537">
            <v>2</v>
          </cell>
          <cell r="AM537">
            <v>25</v>
          </cell>
          <cell r="AN537">
            <v>275</v>
          </cell>
          <cell r="AO537">
            <v>75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30</v>
          </cell>
          <cell r="AW537">
            <v>2.2999999999999998</v>
          </cell>
          <cell r="AX537">
            <v>46</v>
          </cell>
          <cell r="AY537">
            <v>6.8999999999999995</v>
          </cell>
          <cell r="AZ537">
            <v>2</v>
          </cell>
          <cell r="BA537">
            <v>0</v>
          </cell>
          <cell r="BB537">
            <v>75</v>
          </cell>
          <cell r="BC537">
            <v>525</v>
          </cell>
          <cell r="BD537">
            <v>120</v>
          </cell>
          <cell r="BE537">
            <v>50</v>
          </cell>
          <cell r="BF537">
            <v>0</v>
          </cell>
          <cell r="BG537">
            <v>2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4557</v>
          </cell>
          <cell r="BP537">
            <v>53</v>
          </cell>
          <cell r="BQ537">
            <v>53</v>
          </cell>
          <cell r="BR537">
            <v>525</v>
          </cell>
          <cell r="BS537">
            <v>53</v>
          </cell>
          <cell r="BT537">
            <v>0</v>
          </cell>
          <cell r="BU537">
            <v>5241</v>
          </cell>
          <cell r="BV537">
            <v>0</v>
          </cell>
          <cell r="BW537">
            <v>0</v>
          </cell>
          <cell r="BX537">
            <v>600</v>
          </cell>
          <cell r="BZ537" t="str">
            <v>EST</v>
          </cell>
          <cell r="CA537" t="str">
            <v>SEAT</v>
          </cell>
          <cell r="CB537" t="str">
            <v>1.3</v>
          </cell>
          <cell r="CC537" t="str">
            <v>T</v>
          </cell>
          <cell r="CD537" t="str">
            <v>Existing Venue</v>
          </cell>
          <cell r="CE537">
            <v>6500</v>
          </cell>
          <cell r="CF537">
            <v>3</v>
          </cell>
        </row>
        <row r="538">
          <cell r="A538" t="str">
            <v>TT007</v>
          </cell>
          <cell r="B538" t="str">
            <v>TT007</v>
          </cell>
          <cell r="C538" t="str">
            <v>COV030</v>
          </cell>
          <cell r="D538" t="str">
            <v>Barra da Tijuca Zone</v>
          </cell>
          <cell r="E538" t="str">
            <v>Riocentro - Pavilion 3</v>
          </cell>
          <cell r="F538" t="str">
            <v>BAT-RC3-T</v>
          </cell>
          <cell r="G538" t="str">
            <v>Table Tennis</v>
          </cell>
          <cell r="H538" t="str">
            <v>Men &amp; Women Preliminaries</v>
          </cell>
          <cell r="I538" t="str">
            <v>P</v>
          </cell>
          <cell r="J538" t="str">
            <v>O</v>
          </cell>
          <cell r="K538" t="str">
            <v>08-Aug-16</v>
          </cell>
          <cell r="L538" t="str">
            <v>Day 3</v>
          </cell>
          <cell r="M538">
            <v>0.41666666666666669</v>
          </cell>
          <cell r="N538">
            <v>0.58333333333333337</v>
          </cell>
          <cell r="O538">
            <v>0.16666666666666666</v>
          </cell>
          <cell r="P538" t="str">
            <v>M</v>
          </cell>
          <cell r="Q538" t="str">
            <v>LOW</v>
          </cell>
          <cell r="R538">
            <v>1</v>
          </cell>
          <cell r="S538">
            <v>0</v>
          </cell>
          <cell r="T538" t="str">
            <v>TT07</v>
          </cell>
          <cell r="U538">
            <v>6500</v>
          </cell>
          <cell r="V538">
            <v>1259</v>
          </cell>
          <cell r="W538">
            <v>5241</v>
          </cell>
          <cell r="X538">
            <v>81</v>
          </cell>
          <cell r="Y538">
            <v>0</v>
          </cell>
          <cell r="Z538">
            <v>40</v>
          </cell>
          <cell r="AA538">
            <v>0</v>
          </cell>
          <cell r="AB538">
            <v>2</v>
          </cell>
          <cell r="AC538">
            <v>2</v>
          </cell>
          <cell r="AD538">
            <v>0</v>
          </cell>
          <cell r="AE538">
            <v>0</v>
          </cell>
          <cell r="AF538">
            <v>0</v>
          </cell>
          <cell r="AG538">
            <v>140</v>
          </cell>
          <cell r="AH538">
            <v>0</v>
          </cell>
          <cell r="AI538">
            <v>0</v>
          </cell>
          <cell r="AJ538">
            <v>60</v>
          </cell>
          <cell r="AK538">
            <v>2</v>
          </cell>
          <cell r="AL538">
            <v>2</v>
          </cell>
          <cell r="AM538">
            <v>25</v>
          </cell>
          <cell r="AN538">
            <v>275</v>
          </cell>
          <cell r="AO538">
            <v>75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30</v>
          </cell>
          <cell r="AW538">
            <v>2.2999999999999998</v>
          </cell>
          <cell r="AX538">
            <v>46</v>
          </cell>
          <cell r="AY538">
            <v>6.8999999999999995</v>
          </cell>
          <cell r="AZ538">
            <v>2</v>
          </cell>
          <cell r="BA538">
            <v>0</v>
          </cell>
          <cell r="BB538">
            <v>75</v>
          </cell>
          <cell r="BC538">
            <v>525</v>
          </cell>
          <cell r="BD538">
            <v>120</v>
          </cell>
          <cell r="BE538">
            <v>50</v>
          </cell>
          <cell r="BF538">
            <v>0</v>
          </cell>
          <cell r="BG538">
            <v>2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4557</v>
          </cell>
          <cell r="BP538">
            <v>53</v>
          </cell>
          <cell r="BQ538">
            <v>53</v>
          </cell>
          <cell r="BR538">
            <v>525</v>
          </cell>
          <cell r="BS538">
            <v>53</v>
          </cell>
          <cell r="BT538">
            <v>0</v>
          </cell>
          <cell r="BU538">
            <v>5241</v>
          </cell>
          <cell r="BV538">
            <v>0</v>
          </cell>
          <cell r="BW538">
            <v>0</v>
          </cell>
          <cell r="BX538">
            <v>600</v>
          </cell>
          <cell r="BZ538" t="str">
            <v>EST</v>
          </cell>
          <cell r="CA538" t="str">
            <v>SEAT</v>
          </cell>
          <cell r="CB538" t="str">
            <v>1.3</v>
          </cell>
          <cell r="CC538" t="str">
            <v>T</v>
          </cell>
          <cell r="CD538" t="str">
            <v>Existing Venue</v>
          </cell>
          <cell r="CE538">
            <v>6500</v>
          </cell>
          <cell r="CF538">
            <v>1</v>
          </cell>
        </row>
        <row r="539">
          <cell r="A539" t="str">
            <v>TT008</v>
          </cell>
          <cell r="B539" t="str">
            <v>TT008</v>
          </cell>
          <cell r="C539" t="str">
            <v>COV030</v>
          </cell>
          <cell r="D539" t="str">
            <v>Barra da Tijuca Zone</v>
          </cell>
          <cell r="E539" t="str">
            <v>Riocentro - Pavilion 3</v>
          </cell>
          <cell r="F539" t="str">
            <v>BAT-RC3-T</v>
          </cell>
          <cell r="G539" t="str">
            <v>Table Tennis</v>
          </cell>
          <cell r="H539" t="str">
            <v>Men &amp; Women Preliminaries</v>
          </cell>
          <cell r="I539" t="str">
            <v>P</v>
          </cell>
          <cell r="J539" t="str">
            <v>O</v>
          </cell>
          <cell r="K539" t="str">
            <v>08-Aug-16</v>
          </cell>
          <cell r="L539" t="str">
            <v>Day 3</v>
          </cell>
          <cell r="M539">
            <v>0.60416666666666663</v>
          </cell>
          <cell r="N539">
            <v>0.6875</v>
          </cell>
          <cell r="O539">
            <v>8.3333333333333329E-2</v>
          </cell>
          <cell r="P539" t="str">
            <v>A</v>
          </cell>
          <cell r="Q539" t="str">
            <v>LOW</v>
          </cell>
          <cell r="R539">
            <v>1</v>
          </cell>
          <cell r="S539">
            <v>0</v>
          </cell>
          <cell r="T539" t="str">
            <v>TT08</v>
          </cell>
          <cell r="U539">
            <v>6500</v>
          </cell>
          <cell r="V539">
            <v>1259</v>
          </cell>
          <cell r="W539">
            <v>5241</v>
          </cell>
          <cell r="X539">
            <v>81</v>
          </cell>
          <cell r="Y539">
            <v>0</v>
          </cell>
          <cell r="Z539">
            <v>40</v>
          </cell>
          <cell r="AA539">
            <v>0</v>
          </cell>
          <cell r="AB539">
            <v>2</v>
          </cell>
          <cell r="AC539">
            <v>2</v>
          </cell>
          <cell r="AD539">
            <v>0</v>
          </cell>
          <cell r="AE539">
            <v>0</v>
          </cell>
          <cell r="AF539">
            <v>0</v>
          </cell>
          <cell r="AG539">
            <v>140</v>
          </cell>
          <cell r="AH539">
            <v>0</v>
          </cell>
          <cell r="AI539">
            <v>0</v>
          </cell>
          <cell r="AJ539">
            <v>60</v>
          </cell>
          <cell r="AK539">
            <v>2</v>
          </cell>
          <cell r="AL539">
            <v>2</v>
          </cell>
          <cell r="AM539">
            <v>25</v>
          </cell>
          <cell r="AN539">
            <v>275</v>
          </cell>
          <cell r="AO539">
            <v>75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30</v>
          </cell>
          <cell r="AW539">
            <v>2.2999999999999998</v>
          </cell>
          <cell r="AX539">
            <v>46</v>
          </cell>
          <cell r="AY539">
            <v>6.8999999999999995</v>
          </cell>
          <cell r="AZ539">
            <v>2</v>
          </cell>
          <cell r="BA539">
            <v>0</v>
          </cell>
          <cell r="BB539">
            <v>75</v>
          </cell>
          <cell r="BC539">
            <v>525</v>
          </cell>
          <cell r="BD539">
            <v>120</v>
          </cell>
          <cell r="BE539">
            <v>50</v>
          </cell>
          <cell r="BF539">
            <v>0</v>
          </cell>
          <cell r="BG539">
            <v>2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4557</v>
          </cell>
          <cell r="BP539">
            <v>53</v>
          </cell>
          <cell r="BQ539">
            <v>53</v>
          </cell>
          <cell r="BR539">
            <v>525</v>
          </cell>
          <cell r="BS539">
            <v>53</v>
          </cell>
          <cell r="BT539">
            <v>0</v>
          </cell>
          <cell r="BU539">
            <v>5241</v>
          </cell>
          <cell r="BV539">
            <v>0</v>
          </cell>
          <cell r="BW539">
            <v>0</v>
          </cell>
          <cell r="BX539">
            <v>600</v>
          </cell>
          <cell r="BZ539" t="str">
            <v>EST</v>
          </cell>
          <cell r="CA539" t="str">
            <v>SEAT</v>
          </cell>
          <cell r="CB539" t="str">
            <v>1.3</v>
          </cell>
          <cell r="CC539" t="str">
            <v>T</v>
          </cell>
          <cell r="CD539" t="str">
            <v>Existing Venue</v>
          </cell>
          <cell r="CE539">
            <v>6500</v>
          </cell>
          <cell r="CF539">
            <v>2</v>
          </cell>
        </row>
        <row r="540">
          <cell r="A540" t="str">
            <v>TT009</v>
          </cell>
          <cell r="B540" t="str">
            <v>TT009</v>
          </cell>
          <cell r="C540" t="str">
            <v>COV030</v>
          </cell>
          <cell r="D540" t="str">
            <v>Barra da Tijuca Zone</v>
          </cell>
          <cell r="E540" t="str">
            <v>Riocentro - Pavilion 3</v>
          </cell>
          <cell r="F540" t="str">
            <v>BAT-RC3-T</v>
          </cell>
          <cell r="G540" t="str">
            <v>Table Tennis</v>
          </cell>
          <cell r="H540" t="str">
            <v>Men &amp; Women Preliminaries</v>
          </cell>
          <cell r="I540" t="str">
            <v>P</v>
          </cell>
          <cell r="J540" t="str">
            <v>O</v>
          </cell>
          <cell r="K540" t="str">
            <v>08-Aug-16</v>
          </cell>
          <cell r="L540" t="str">
            <v>Day 3</v>
          </cell>
          <cell r="M540">
            <v>0.83333333333333337</v>
          </cell>
          <cell r="N540">
            <v>0.97916666666666663</v>
          </cell>
          <cell r="O540">
            <v>0.14583333333333334</v>
          </cell>
          <cell r="P540" t="str">
            <v>E</v>
          </cell>
          <cell r="Q540" t="str">
            <v>LOW</v>
          </cell>
          <cell r="R540">
            <v>1</v>
          </cell>
          <cell r="S540">
            <v>0</v>
          </cell>
          <cell r="T540" t="str">
            <v>TT09</v>
          </cell>
          <cell r="U540">
            <v>6500</v>
          </cell>
          <cell r="V540">
            <v>1259</v>
          </cell>
          <cell r="W540">
            <v>5241</v>
          </cell>
          <cell r="X540">
            <v>81</v>
          </cell>
          <cell r="Y540">
            <v>0</v>
          </cell>
          <cell r="Z540">
            <v>40</v>
          </cell>
          <cell r="AA540">
            <v>0</v>
          </cell>
          <cell r="AB540">
            <v>2</v>
          </cell>
          <cell r="AC540">
            <v>2</v>
          </cell>
          <cell r="AD540">
            <v>0</v>
          </cell>
          <cell r="AE540">
            <v>0</v>
          </cell>
          <cell r="AF540">
            <v>0</v>
          </cell>
          <cell r="AG540">
            <v>140</v>
          </cell>
          <cell r="AH540">
            <v>0</v>
          </cell>
          <cell r="AI540">
            <v>0</v>
          </cell>
          <cell r="AJ540">
            <v>60</v>
          </cell>
          <cell r="AK540">
            <v>2</v>
          </cell>
          <cell r="AL540">
            <v>2</v>
          </cell>
          <cell r="AM540">
            <v>25</v>
          </cell>
          <cell r="AN540">
            <v>275</v>
          </cell>
          <cell r="AO540">
            <v>75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30</v>
          </cell>
          <cell r="AW540">
            <v>2.2999999999999998</v>
          </cell>
          <cell r="AX540">
            <v>46</v>
          </cell>
          <cell r="AY540">
            <v>6.8999999999999995</v>
          </cell>
          <cell r="AZ540">
            <v>2</v>
          </cell>
          <cell r="BA540">
            <v>0</v>
          </cell>
          <cell r="BB540">
            <v>75</v>
          </cell>
          <cell r="BC540">
            <v>525</v>
          </cell>
          <cell r="BD540">
            <v>120</v>
          </cell>
          <cell r="BE540">
            <v>50</v>
          </cell>
          <cell r="BF540">
            <v>0</v>
          </cell>
          <cell r="BG540">
            <v>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4557</v>
          </cell>
          <cell r="BP540">
            <v>53</v>
          </cell>
          <cell r="BQ540">
            <v>53</v>
          </cell>
          <cell r="BR540">
            <v>525</v>
          </cell>
          <cell r="BS540">
            <v>53</v>
          </cell>
          <cell r="BT540">
            <v>0</v>
          </cell>
          <cell r="BU540">
            <v>5241</v>
          </cell>
          <cell r="BV540">
            <v>0</v>
          </cell>
          <cell r="BW540">
            <v>0</v>
          </cell>
          <cell r="BX540">
            <v>600</v>
          </cell>
          <cell r="BZ540" t="str">
            <v>EST</v>
          </cell>
          <cell r="CA540" t="str">
            <v>SEAT</v>
          </cell>
          <cell r="CB540" t="str">
            <v>1.3</v>
          </cell>
          <cell r="CC540" t="str">
            <v>T</v>
          </cell>
          <cell r="CD540" t="str">
            <v>Existing Venue</v>
          </cell>
          <cell r="CE540">
            <v>6500</v>
          </cell>
          <cell r="CF540">
            <v>3</v>
          </cell>
        </row>
        <row r="541">
          <cell r="A541" t="str">
            <v>TT010</v>
          </cell>
          <cell r="B541" t="str">
            <v>TT010</v>
          </cell>
          <cell r="C541" t="str">
            <v>COV030</v>
          </cell>
          <cell r="D541" t="str">
            <v>Barra da Tijuca Zone</v>
          </cell>
          <cell r="E541" t="str">
            <v>Riocentro - Pavilion 3</v>
          </cell>
          <cell r="F541" t="str">
            <v>BAT-RC3-T</v>
          </cell>
          <cell r="G541" t="str">
            <v>Table Tennis</v>
          </cell>
          <cell r="H541" t="str">
            <v>Men &amp; Women Preliminaries</v>
          </cell>
          <cell r="I541" t="str">
            <v>P</v>
          </cell>
          <cell r="J541" t="str">
            <v>O</v>
          </cell>
          <cell r="K541" t="str">
            <v>09-Aug-16</v>
          </cell>
          <cell r="L541" t="str">
            <v>Day 4</v>
          </cell>
          <cell r="M541">
            <v>0.41666666666666669</v>
          </cell>
          <cell r="N541">
            <v>0.58333333333333337</v>
          </cell>
          <cell r="O541">
            <v>0.16666666666666666</v>
          </cell>
          <cell r="P541" t="str">
            <v>M</v>
          </cell>
          <cell r="Q541" t="str">
            <v>LOW</v>
          </cell>
          <cell r="R541">
            <v>1</v>
          </cell>
          <cell r="S541">
            <v>0</v>
          </cell>
          <cell r="T541" t="str">
            <v>TT10</v>
          </cell>
          <cell r="U541">
            <v>6500</v>
          </cell>
          <cell r="V541">
            <v>1259</v>
          </cell>
          <cell r="W541">
            <v>5241</v>
          </cell>
          <cell r="X541">
            <v>81</v>
          </cell>
          <cell r="Y541">
            <v>0</v>
          </cell>
          <cell r="Z541">
            <v>40</v>
          </cell>
          <cell r="AA541">
            <v>0</v>
          </cell>
          <cell r="AB541">
            <v>2</v>
          </cell>
          <cell r="AC541">
            <v>2</v>
          </cell>
          <cell r="AD541">
            <v>0</v>
          </cell>
          <cell r="AE541">
            <v>0</v>
          </cell>
          <cell r="AF541">
            <v>0</v>
          </cell>
          <cell r="AG541">
            <v>140</v>
          </cell>
          <cell r="AH541">
            <v>0</v>
          </cell>
          <cell r="AI541">
            <v>0</v>
          </cell>
          <cell r="AJ541">
            <v>60</v>
          </cell>
          <cell r="AK541">
            <v>2</v>
          </cell>
          <cell r="AL541">
            <v>2</v>
          </cell>
          <cell r="AM541">
            <v>25</v>
          </cell>
          <cell r="AN541">
            <v>275</v>
          </cell>
          <cell r="AO541">
            <v>75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30</v>
          </cell>
          <cell r="AW541">
            <v>2.2999999999999998</v>
          </cell>
          <cell r="AX541">
            <v>46</v>
          </cell>
          <cell r="AY541">
            <v>6.8999999999999995</v>
          </cell>
          <cell r="AZ541">
            <v>2</v>
          </cell>
          <cell r="BA541">
            <v>0</v>
          </cell>
          <cell r="BB541">
            <v>75</v>
          </cell>
          <cell r="BC541">
            <v>525</v>
          </cell>
          <cell r="BD541">
            <v>120</v>
          </cell>
          <cell r="BE541">
            <v>50</v>
          </cell>
          <cell r="BF541">
            <v>0</v>
          </cell>
          <cell r="BG541">
            <v>2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4557</v>
          </cell>
          <cell r="BP541">
            <v>53</v>
          </cell>
          <cell r="BQ541">
            <v>53</v>
          </cell>
          <cell r="BR541">
            <v>525</v>
          </cell>
          <cell r="BS541">
            <v>53</v>
          </cell>
          <cell r="BT541">
            <v>0</v>
          </cell>
          <cell r="BU541">
            <v>5241</v>
          </cell>
          <cell r="BV541">
            <v>0</v>
          </cell>
          <cell r="BW541">
            <v>0</v>
          </cell>
          <cell r="BX541">
            <v>600</v>
          </cell>
          <cell r="BZ541" t="str">
            <v>EST</v>
          </cell>
          <cell r="CA541" t="str">
            <v>SEAT</v>
          </cell>
          <cell r="CB541" t="str">
            <v>1.3</v>
          </cell>
          <cell r="CC541" t="str">
            <v>T</v>
          </cell>
          <cell r="CD541" t="str">
            <v>Existing Venue</v>
          </cell>
          <cell r="CE541">
            <v>6500</v>
          </cell>
          <cell r="CF541">
            <v>1</v>
          </cell>
        </row>
        <row r="542">
          <cell r="A542" t="str">
            <v>TT011</v>
          </cell>
          <cell r="B542" t="str">
            <v>TT011</v>
          </cell>
          <cell r="C542" t="str">
            <v>COV030</v>
          </cell>
          <cell r="D542" t="str">
            <v>Barra da Tijuca Zone</v>
          </cell>
          <cell r="E542" t="str">
            <v>Riocentro - Pavilion 3</v>
          </cell>
          <cell r="F542" t="str">
            <v>BAT-RC3-T</v>
          </cell>
          <cell r="G542" t="str">
            <v>Table Tennis</v>
          </cell>
          <cell r="H542" t="str">
            <v>Men &amp; Women Preliminaries</v>
          </cell>
          <cell r="I542" t="str">
            <v>P</v>
          </cell>
          <cell r="J542" t="str">
            <v>O</v>
          </cell>
          <cell r="K542" t="str">
            <v>09-Aug-16</v>
          </cell>
          <cell r="L542" t="str">
            <v>Day 4</v>
          </cell>
          <cell r="M542">
            <v>0.60416666666666663</v>
          </cell>
          <cell r="N542">
            <v>0.6875</v>
          </cell>
          <cell r="O542">
            <v>8.3333333333333329E-2</v>
          </cell>
          <cell r="P542" t="str">
            <v>A</v>
          </cell>
          <cell r="Q542" t="str">
            <v>LOW</v>
          </cell>
          <cell r="R542">
            <v>1</v>
          </cell>
          <cell r="S542">
            <v>0</v>
          </cell>
          <cell r="T542" t="str">
            <v>TT11</v>
          </cell>
          <cell r="U542">
            <v>6500</v>
          </cell>
          <cell r="V542">
            <v>1259</v>
          </cell>
          <cell r="W542">
            <v>5241</v>
          </cell>
          <cell r="X542">
            <v>81</v>
          </cell>
          <cell r="Y542">
            <v>0</v>
          </cell>
          <cell r="Z542">
            <v>40</v>
          </cell>
          <cell r="AA542">
            <v>0</v>
          </cell>
          <cell r="AB542">
            <v>2</v>
          </cell>
          <cell r="AC542">
            <v>2</v>
          </cell>
          <cell r="AD542">
            <v>0</v>
          </cell>
          <cell r="AE542">
            <v>0</v>
          </cell>
          <cell r="AF542">
            <v>0</v>
          </cell>
          <cell r="AG542">
            <v>140</v>
          </cell>
          <cell r="AH542">
            <v>0</v>
          </cell>
          <cell r="AI542">
            <v>0</v>
          </cell>
          <cell r="AJ542">
            <v>60</v>
          </cell>
          <cell r="AK542">
            <v>2</v>
          </cell>
          <cell r="AL542">
            <v>2</v>
          </cell>
          <cell r="AM542">
            <v>25</v>
          </cell>
          <cell r="AN542">
            <v>275</v>
          </cell>
          <cell r="AO542">
            <v>75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30</v>
          </cell>
          <cell r="AW542">
            <v>2.2999999999999998</v>
          </cell>
          <cell r="AX542">
            <v>46</v>
          </cell>
          <cell r="AY542">
            <v>6.8999999999999995</v>
          </cell>
          <cell r="AZ542">
            <v>2</v>
          </cell>
          <cell r="BA542">
            <v>0</v>
          </cell>
          <cell r="BB542">
            <v>75</v>
          </cell>
          <cell r="BC542">
            <v>525</v>
          </cell>
          <cell r="BD542">
            <v>120</v>
          </cell>
          <cell r="BE542">
            <v>50</v>
          </cell>
          <cell r="BF542">
            <v>0</v>
          </cell>
          <cell r="BG542">
            <v>2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4557</v>
          </cell>
          <cell r="BP542">
            <v>53</v>
          </cell>
          <cell r="BQ542">
            <v>53</v>
          </cell>
          <cell r="BR542">
            <v>525</v>
          </cell>
          <cell r="BS542">
            <v>53</v>
          </cell>
          <cell r="BT542">
            <v>0</v>
          </cell>
          <cell r="BU542">
            <v>5241</v>
          </cell>
          <cell r="BV542">
            <v>0</v>
          </cell>
          <cell r="BW542">
            <v>0</v>
          </cell>
          <cell r="BX542">
            <v>600</v>
          </cell>
          <cell r="BZ542" t="str">
            <v>EST</v>
          </cell>
          <cell r="CA542" t="str">
            <v>SEAT</v>
          </cell>
          <cell r="CB542" t="str">
            <v>1.3</v>
          </cell>
          <cell r="CC542" t="str">
            <v>T</v>
          </cell>
          <cell r="CD542" t="str">
            <v>Existing Venue</v>
          </cell>
          <cell r="CE542">
            <v>6500</v>
          </cell>
          <cell r="CF542">
            <v>2</v>
          </cell>
        </row>
        <row r="543">
          <cell r="A543" t="str">
            <v>TT012</v>
          </cell>
          <cell r="B543" t="str">
            <v>TT012</v>
          </cell>
          <cell r="C543" t="str">
            <v>COV030</v>
          </cell>
          <cell r="D543" t="str">
            <v>Barra da Tijuca Zone</v>
          </cell>
          <cell r="E543" t="str">
            <v>Riocentro - Pavilion 3</v>
          </cell>
          <cell r="F543" t="str">
            <v>BAT-RC3-T</v>
          </cell>
          <cell r="G543" t="str">
            <v>Table Tennis</v>
          </cell>
          <cell r="H543" t="str">
            <v>Men &amp; Women Preliminaries</v>
          </cell>
          <cell r="I543" t="str">
            <v>P</v>
          </cell>
          <cell r="J543" t="str">
            <v>O</v>
          </cell>
          <cell r="K543" t="str">
            <v>09-Aug-16</v>
          </cell>
          <cell r="L543" t="str">
            <v>Day 4</v>
          </cell>
          <cell r="M543">
            <v>0.83333333333333337</v>
          </cell>
          <cell r="N543">
            <v>0.97916666666666663</v>
          </cell>
          <cell r="O543">
            <v>0.14583333333333334</v>
          </cell>
          <cell r="P543" t="str">
            <v>E</v>
          </cell>
          <cell r="Q543" t="str">
            <v>LOW</v>
          </cell>
          <cell r="R543">
            <v>1</v>
          </cell>
          <cell r="S543">
            <v>0</v>
          </cell>
          <cell r="T543" t="str">
            <v>TT12</v>
          </cell>
          <cell r="U543">
            <v>6500</v>
          </cell>
          <cell r="V543">
            <v>1259</v>
          </cell>
          <cell r="W543">
            <v>5241</v>
          </cell>
          <cell r="X543">
            <v>81</v>
          </cell>
          <cell r="Y543">
            <v>0</v>
          </cell>
          <cell r="Z543">
            <v>40</v>
          </cell>
          <cell r="AA543">
            <v>0</v>
          </cell>
          <cell r="AB543">
            <v>2</v>
          </cell>
          <cell r="AC543">
            <v>2</v>
          </cell>
          <cell r="AD543">
            <v>0</v>
          </cell>
          <cell r="AE543">
            <v>0</v>
          </cell>
          <cell r="AF543">
            <v>0</v>
          </cell>
          <cell r="AG543">
            <v>140</v>
          </cell>
          <cell r="AH543">
            <v>0</v>
          </cell>
          <cell r="AI543">
            <v>0</v>
          </cell>
          <cell r="AJ543">
            <v>60</v>
          </cell>
          <cell r="AK543">
            <v>2</v>
          </cell>
          <cell r="AL543">
            <v>2</v>
          </cell>
          <cell r="AM543">
            <v>25</v>
          </cell>
          <cell r="AN543">
            <v>275</v>
          </cell>
          <cell r="AO543">
            <v>75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30</v>
          </cell>
          <cell r="AW543">
            <v>2.2999999999999998</v>
          </cell>
          <cell r="AX543">
            <v>46</v>
          </cell>
          <cell r="AY543">
            <v>6.8999999999999995</v>
          </cell>
          <cell r="AZ543">
            <v>2</v>
          </cell>
          <cell r="BA543">
            <v>0</v>
          </cell>
          <cell r="BB543">
            <v>75</v>
          </cell>
          <cell r="BC543">
            <v>525</v>
          </cell>
          <cell r="BD543">
            <v>120</v>
          </cell>
          <cell r="BE543">
            <v>50</v>
          </cell>
          <cell r="BF543">
            <v>0</v>
          </cell>
          <cell r="BG543">
            <v>2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4557</v>
          </cell>
          <cell r="BP543">
            <v>53</v>
          </cell>
          <cell r="BQ543">
            <v>53</v>
          </cell>
          <cell r="BR543">
            <v>525</v>
          </cell>
          <cell r="BS543">
            <v>53</v>
          </cell>
          <cell r="BT543">
            <v>0</v>
          </cell>
          <cell r="BU543">
            <v>5241</v>
          </cell>
          <cell r="BV543">
            <v>0</v>
          </cell>
          <cell r="BW543">
            <v>0</v>
          </cell>
          <cell r="BX543">
            <v>600</v>
          </cell>
          <cell r="BZ543" t="str">
            <v>EST</v>
          </cell>
          <cell r="CA543" t="str">
            <v>SEAT</v>
          </cell>
          <cell r="CB543" t="str">
            <v>1.3</v>
          </cell>
          <cell r="CC543" t="str">
            <v>T</v>
          </cell>
          <cell r="CD543" t="str">
            <v>Existing Venue</v>
          </cell>
          <cell r="CE543">
            <v>6500</v>
          </cell>
          <cell r="CF543">
            <v>3</v>
          </cell>
        </row>
        <row r="544">
          <cell r="A544" t="str">
            <v>TT013</v>
          </cell>
          <cell r="B544" t="str">
            <v>TT013</v>
          </cell>
          <cell r="C544" t="str">
            <v>COV030</v>
          </cell>
          <cell r="D544" t="str">
            <v>Barra da Tijuca Zone</v>
          </cell>
          <cell r="E544" t="str">
            <v>Riocentro - Pavilion 3</v>
          </cell>
          <cell r="F544" t="str">
            <v>BAT-RC3-T</v>
          </cell>
          <cell r="G544" t="str">
            <v>Table Tennis</v>
          </cell>
          <cell r="H544" t="str">
            <v>Men &amp; Women QF</v>
          </cell>
          <cell r="I544" t="str">
            <v>I</v>
          </cell>
          <cell r="J544" t="str">
            <v>O</v>
          </cell>
          <cell r="K544" t="str">
            <v>10-Aug-16</v>
          </cell>
          <cell r="L544" t="str">
            <v>Day 5</v>
          </cell>
          <cell r="M544">
            <v>0.41666666666666669</v>
          </cell>
          <cell r="N544">
            <v>0.58333333333333337</v>
          </cell>
          <cell r="O544">
            <v>0.16666666666666666</v>
          </cell>
          <cell r="P544" t="str">
            <v>M</v>
          </cell>
          <cell r="Q544" t="str">
            <v>MEDIUM</v>
          </cell>
          <cell r="R544">
            <v>1</v>
          </cell>
          <cell r="S544">
            <v>0</v>
          </cell>
          <cell r="T544" t="str">
            <v>TT13</v>
          </cell>
          <cell r="U544">
            <v>6500</v>
          </cell>
          <cell r="V544">
            <v>1259</v>
          </cell>
          <cell r="W544">
            <v>5241</v>
          </cell>
          <cell r="X544">
            <v>81</v>
          </cell>
          <cell r="Y544">
            <v>0</v>
          </cell>
          <cell r="Z544">
            <v>40</v>
          </cell>
          <cell r="AA544">
            <v>0</v>
          </cell>
          <cell r="AB544">
            <v>2</v>
          </cell>
          <cell r="AC544">
            <v>2</v>
          </cell>
          <cell r="AD544">
            <v>0</v>
          </cell>
          <cell r="AE544">
            <v>0</v>
          </cell>
          <cell r="AF544">
            <v>0</v>
          </cell>
          <cell r="AG544">
            <v>140</v>
          </cell>
          <cell r="AH544">
            <v>0</v>
          </cell>
          <cell r="AI544">
            <v>0</v>
          </cell>
          <cell r="AJ544">
            <v>60</v>
          </cell>
          <cell r="AK544">
            <v>2</v>
          </cell>
          <cell r="AL544">
            <v>2</v>
          </cell>
          <cell r="AM544">
            <v>25</v>
          </cell>
          <cell r="AN544">
            <v>275</v>
          </cell>
          <cell r="AO544">
            <v>75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30</v>
          </cell>
          <cell r="AW544">
            <v>2.2999999999999998</v>
          </cell>
          <cell r="AX544">
            <v>46</v>
          </cell>
          <cell r="AY544">
            <v>6.8999999999999995</v>
          </cell>
          <cell r="AZ544">
            <v>2</v>
          </cell>
          <cell r="BA544">
            <v>0</v>
          </cell>
          <cell r="BB544">
            <v>75</v>
          </cell>
          <cell r="BC544">
            <v>525</v>
          </cell>
          <cell r="BD544">
            <v>120</v>
          </cell>
          <cell r="BE544">
            <v>50</v>
          </cell>
          <cell r="BF544">
            <v>0</v>
          </cell>
          <cell r="BG544">
            <v>2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4557</v>
          </cell>
          <cell r="BP544">
            <v>53</v>
          </cell>
          <cell r="BQ544">
            <v>53</v>
          </cell>
          <cell r="BR544">
            <v>525</v>
          </cell>
          <cell r="BS544">
            <v>53</v>
          </cell>
          <cell r="BT544">
            <v>0</v>
          </cell>
          <cell r="BU544">
            <v>5241</v>
          </cell>
          <cell r="BV544">
            <v>0</v>
          </cell>
          <cell r="BW544">
            <v>0</v>
          </cell>
          <cell r="BX544">
            <v>600</v>
          </cell>
          <cell r="BZ544" t="str">
            <v>EST</v>
          </cell>
          <cell r="CA544" t="str">
            <v>SEAT</v>
          </cell>
          <cell r="CB544" t="str">
            <v>1.3</v>
          </cell>
          <cell r="CC544" t="str">
            <v>T</v>
          </cell>
          <cell r="CD544" t="str">
            <v>Existing Venue</v>
          </cell>
          <cell r="CE544">
            <v>6500</v>
          </cell>
          <cell r="CF544">
            <v>1</v>
          </cell>
        </row>
        <row r="545">
          <cell r="A545" t="str">
            <v>TT014</v>
          </cell>
          <cell r="B545" t="str">
            <v>TT014</v>
          </cell>
          <cell r="C545" t="str">
            <v>COV030</v>
          </cell>
          <cell r="D545" t="str">
            <v>Barra da Tijuca Zone</v>
          </cell>
          <cell r="E545" t="str">
            <v>Riocentro - Pavilion 3</v>
          </cell>
          <cell r="F545" t="str">
            <v>BAT-RC3-T</v>
          </cell>
          <cell r="G545" t="str">
            <v>Table Tennis</v>
          </cell>
          <cell r="H545" t="str">
            <v>Men &amp; Women Finals and Victory Ceremony</v>
          </cell>
          <cell r="I545" t="str">
            <v>F</v>
          </cell>
          <cell r="J545" t="str">
            <v>O</v>
          </cell>
          <cell r="K545" t="str">
            <v>10-Aug-16</v>
          </cell>
          <cell r="L545" t="str">
            <v>Day 5</v>
          </cell>
          <cell r="M545">
            <v>0.83333333333333337</v>
          </cell>
          <cell r="N545">
            <v>0.97916666666666663</v>
          </cell>
          <cell r="O545">
            <v>0.14583333333333334</v>
          </cell>
          <cell r="P545" t="str">
            <v>E</v>
          </cell>
          <cell r="Q545" t="str">
            <v>HIGH</v>
          </cell>
          <cell r="R545">
            <v>1</v>
          </cell>
          <cell r="S545">
            <v>1</v>
          </cell>
          <cell r="T545" t="str">
            <v>TT14</v>
          </cell>
          <cell r="U545">
            <v>6500</v>
          </cell>
          <cell r="V545">
            <v>1259</v>
          </cell>
          <cell r="W545">
            <v>5241</v>
          </cell>
          <cell r="X545">
            <v>81</v>
          </cell>
          <cell r="Y545">
            <v>0</v>
          </cell>
          <cell r="Z545">
            <v>40</v>
          </cell>
          <cell r="AA545">
            <v>0</v>
          </cell>
          <cell r="AB545">
            <v>2</v>
          </cell>
          <cell r="AC545">
            <v>2</v>
          </cell>
          <cell r="AD545">
            <v>0</v>
          </cell>
          <cell r="AE545">
            <v>0</v>
          </cell>
          <cell r="AF545">
            <v>0</v>
          </cell>
          <cell r="AG545">
            <v>140</v>
          </cell>
          <cell r="AH545">
            <v>0</v>
          </cell>
          <cell r="AI545">
            <v>0</v>
          </cell>
          <cell r="AJ545">
            <v>60</v>
          </cell>
          <cell r="AK545">
            <v>2</v>
          </cell>
          <cell r="AL545">
            <v>2</v>
          </cell>
          <cell r="AM545">
            <v>25</v>
          </cell>
          <cell r="AN545">
            <v>275</v>
          </cell>
          <cell r="AO545">
            <v>75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30</v>
          </cell>
          <cell r="AW545">
            <v>2.2999999999999998</v>
          </cell>
          <cell r="AX545">
            <v>46</v>
          </cell>
          <cell r="AY545">
            <v>6.8999999999999995</v>
          </cell>
          <cell r="AZ545">
            <v>2</v>
          </cell>
          <cell r="BA545">
            <v>0</v>
          </cell>
          <cell r="BB545">
            <v>75</v>
          </cell>
          <cell r="BC545">
            <v>525</v>
          </cell>
          <cell r="BD545">
            <v>120</v>
          </cell>
          <cell r="BE545">
            <v>50</v>
          </cell>
          <cell r="BF545">
            <v>0</v>
          </cell>
          <cell r="BG545">
            <v>2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4557</v>
          </cell>
          <cell r="BP545">
            <v>53</v>
          </cell>
          <cell r="BQ545">
            <v>53</v>
          </cell>
          <cell r="BR545">
            <v>525</v>
          </cell>
          <cell r="BS545">
            <v>53</v>
          </cell>
          <cell r="BT545">
            <v>0</v>
          </cell>
          <cell r="BU545">
            <v>5241</v>
          </cell>
          <cell r="BV545">
            <v>0</v>
          </cell>
          <cell r="BW545">
            <v>0</v>
          </cell>
          <cell r="BX545">
            <v>600</v>
          </cell>
          <cell r="BZ545" t="str">
            <v>EST</v>
          </cell>
          <cell r="CA545" t="str">
            <v>SEAT</v>
          </cell>
          <cell r="CB545" t="str">
            <v>1.3</v>
          </cell>
          <cell r="CC545" t="str">
            <v>T</v>
          </cell>
          <cell r="CD545" t="str">
            <v>Existing Venue</v>
          </cell>
          <cell r="CE545">
            <v>6500</v>
          </cell>
          <cell r="CF545">
            <v>3</v>
          </cell>
        </row>
        <row r="546">
          <cell r="A546" t="str">
            <v>TT015</v>
          </cell>
          <cell r="B546" t="str">
            <v>TT015</v>
          </cell>
          <cell r="C546" t="str">
            <v>COV030</v>
          </cell>
          <cell r="D546" t="str">
            <v>Barra da Tijuca Zone</v>
          </cell>
          <cell r="E546" t="str">
            <v>Riocentro - Pavilion 3</v>
          </cell>
          <cell r="F546" t="str">
            <v>BAT-RC3-T</v>
          </cell>
          <cell r="G546" t="str">
            <v>Table Tennis</v>
          </cell>
          <cell r="H546" t="str">
            <v>Men &amp; Women QF</v>
          </cell>
          <cell r="I546" t="str">
            <v>I</v>
          </cell>
          <cell r="J546" t="str">
            <v>O</v>
          </cell>
          <cell r="K546" t="str">
            <v>11-Aug-16</v>
          </cell>
          <cell r="L546" t="str">
            <v>Day 6</v>
          </cell>
          <cell r="M546">
            <v>0.41666666666666669</v>
          </cell>
          <cell r="N546">
            <v>0.58333333333333337</v>
          </cell>
          <cell r="O546">
            <v>0.16666666666666666</v>
          </cell>
          <cell r="P546" t="str">
            <v>M</v>
          </cell>
          <cell r="Q546" t="str">
            <v>MEDIUM</v>
          </cell>
          <cell r="R546">
            <v>1</v>
          </cell>
          <cell r="S546">
            <v>0</v>
          </cell>
          <cell r="T546" t="str">
            <v>TT15</v>
          </cell>
          <cell r="U546">
            <v>6500</v>
          </cell>
          <cell r="V546">
            <v>1259</v>
          </cell>
          <cell r="W546">
            <v>5241</v>
          </cell>
          <cell r="X546">
            <v>81</v>
          </cell>
          <cell r="Y546">
            <v>0</v>
          </cell>
          <cell r="Z546">
            <v>40</v>
          </cell>
          <cell r="AA546">
            <v>0</v>
          </cell>
          <cell r="AB546">
            <v>2</v>
          </cell>
          <cell r="AC546">
            <v>2</v>
          </cell>
          <cell r="AD546">
            <v>0</v>
          </cell>
          <cell r="AE546">
            <v>0</v>
          </cell>
          <cell r="AF546">
            <v>0</v>
          </cell>
          <cell r="AG546">
            <v>140</v>
          </cell>
          <cell r="AH546">
            <v>0</v>
          </cell>
          <cell r="AI546">
            <v>0</v>
          </cell>
          <cell r="AJ546">
            <v>60</v>
          </cell>
          <cell r="AK546">
            <v>2</v>
          </cell>
          <cell r="AL546">
            <v>2</v>
          </cell>
          <cell r="AM546">
            <v>25</v>
          </cell>
          <cell r="AN546">
            <v>275</v>
          </cell>
          <cell r="AO546">
            <v>75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30</v>
          </cell>
          <cell r="AW546">
            <v>2.2999999999999998</v>
          </cell>
          <cell r="AX546">
            <v>46</v>
          </cell>
          <cell r="AY546">
            <v>6.8999999999999995</v>
          </cell>
          <cell r="AZ546">
            <v>2</v>
          </cell>
          <cell r="BA546">
            <v>0</v>
          </cell>
          <cell r="BB546">
            <v>75</v>
          </cell>
          <cell r="BC546">
            <v>525</v>
          </cell>
          <cell r="BD546">
            <v>120</v>
          </cell>
          <cell r="BE546">
            <v>50</v>
          </cell>
          <cell r="BF546">
            <v>0</v>
          </cell>
          <cell r="BG546">
            <v>2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4557</v>
          </cell>
          <cell r="BP546">
            <v>53</v>
          </cell>
          <cell r="BQ546">
            <v>53</v>
          </cell>
          <cell r="BR546">
            <v>525</v>
          </cell>
          <cell r="BS546">
            <v>53</v>
          </cell>
          <cell r="BT546">
            <v>0</v>
          </cell>
          <cell r="BU546">
            <v>5241</v>
          </cell>
          <cell r="BV546">
            <v>0</v>
          </cell>
          <cell r="BW546">
            <v>0</v>
          </cell>
          <cell r="BX546">
            <v>600</v>
          </cell>
          <cell r="BZ546" t="str">
            <v>EST</v>
          </cell>
          <cell r="CA546" t="str">
            <v>SEAT</v>
          </cell>
          <cell r="CB546" t="str">
            <v>1.3</v>
          </cell>
          <cell r="CC546" t="str">
            <v>T</v>
          </cell>
          <cell r="CD546" t="str">
            <v>Existing Venue</v>
          </cell>
          <cell r="CE546">
            <v>6500</v>
          </cell>
          <cell r="CF546">
            <v>1</v>
          </cell>
        </row>
        <row r="547">
          <cell r="A547" t="str">
            <v>TT016</v>
          </cell>
          <cell r="B547" t="str">
            <v>TT016</v>
          </cell>
          <cell r="C547" t="str">
            <v>COV030</v>
          </cell>
          <cell r="D547" t="str">
            <v>Barra da Tijuca Zone</v>
          </cell>
          <cell r="E547" t="str">
            <v>Riocentro - Pavilion 3</v>
          </cell>
          <cell r="F547" t="str">
            <v>BAT-RC3-T</v>
          </cell>
          <cell r="G547" t="str">
            <v>Table Tennis</v>
          </cell>
          <cell r="H547" t="str">
            <v>Men &amp; Women Finals and Victory Ceremony</v>
          </cell>
          <cell r="I547" t="str">
            <v>F</v>
          </cell>
          <cell r="J547" t="str">
            <v>O</v>
          </cell>
          <cell r="K547" t="str">
            <v>11-Aug-16</v>
          </cell>
          <cell r="L547" t="str">
            <v>Day 6</v>
          </cell>
          <cell r="M547">
            <v>0.83333333333333337</v>
          </cell>
          <cell r="N547">
            <v>0.97916666666666663</v>
          </cell>
          <cell r="O547">
            <v>0.14583333333333334</v>
          </cell>
          <cell r="P547" t="str">
            <v>E</v>
          </cell>
          <cell r="Q547" t="str">
            <v>HIGH</v>
          </cell>
          <cell r="R547">
            <v>1</v>
          </cell>
          <cell r="S547">
            <v>1</v>
          </cell>
          <cell r="T547" t="str">
            <v>TT16</v>
          </cell>
          <cell r="U547">
            <v>6500</v>
          </cell>
          <cell r="V547">
            <v>1259</v>
          </cell>
          <cell r="W547">
            <v>5241</v>
          </cell>
          <cell r="X547">
            <v>81</v>
          </cell>
          <cell r="Y547">
            <v>0</v>
          </cell>
          <cell r="Z547">
            <v>40</v>
          </cell>
          <cell r="AA547">
            <v>0</v>
          </cell>
          <cell r="AB547">
            <v>2</v>
          </cell>
          <cell r="AC547">
            <v>2</v>
          </cell>
          <cell r="AD547">
            <v>0</v>
          </cell>
          <cell r="AE547">
            <v>0</v>
          </cell>
          <cell r="AF547">
            <v>0</v>
          </cell>
          <cell r="AG547">
            <v>140</v>
          </cell>
          <cell r="AH547">
            <v>0</v>
          </cell>
          <cell r="AI547">
            <v>0</v>
          </cell>
          <cell r="AJ547">
            <v>60</v>
          </cell>
          <cell r="AK547">
            <v>2</v>
          </cell>
          <cell r="AL547">
            <v>2</v>
          </cell>
          <cell r="AM547">
            <v>25</v>
          </cell>
          <cell r="AN547">
            <v>275</v>
          </cell>
          <cell r="AO547">
            <v>75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30</v>
          </cell>
          <cell r="AW547">
            <v>2.2999999999999998</v>
          </cell>
          <cell r="AX547">
            <v>46</v>
          </cell>
          <cell r="AY547">
            <v>6.8999999999999995</v>
          </cell>
          <cell r="AZ547">
            <v>2</v>
          </cell>
          <cell r="BA547">
            <v>0</v>
          </cell>
          <cell r="BB547">
            <v>75</v>
          </cell>
          <cell r="BC547">
            <v>525</v>
          </cell>
          <cell r="BD547">
            <v>120</v>
          </cell>
          <cell r="BE547">
            <v>50</v>
          </cell>
          <cell r="BF547">
            <v>0</v>
          </cell>
          <cell r="BG547">
            <v>2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4557</v>
          </cell>
          <cell r="BP547">
            <v>53</v>
          </cell>
          <cell r="BQ547">
            <v>53</v>
          </cell>
          <cell r="BR547">
            <v>525</v>
          </cell>
          <cell r="BS547">
            <v>53</v>
          </cell>
          <cell r="BT547">
            <v>0</v>
          </cell>
          <cell r="BU547">
            <v>5241</v>
          </cell>
          <cell r="BV547">
            <v>0</v>
          </cell>
          <cell r="BW547">
            <v>0</v>
          </cell>
          <cell r="BX547">
            <v>600</v>
          </cell>
          <cell r="BZ547" t="str">
            <v>EST</v>
          </cell>
          <cell r="CA547" t="str">
            <v>SEAT</v>
          </cell>
          <cell r="CB547" t="str">
            <v>1.3</v>
          </cell>
          <cell r="CC547" t="str">
            <v>T</v>
          </cell>
          <cell r="CD547" t="str">
            <v>Existing Venue</v>
          </cell>
          <cell r="CE547">
            <v>6500</v>
          </cell>
          <cell r="CF547">
            <v>3</v>
          </cell>
        </row>
        <row r="548">
          <cell r="A548" t="str">
            <v>TT017</v>
          </cell>
          <cell r="B548" t="str">
            <v>TT017</v>
          </cell>
          <cell r="C548" t="str">
            <v>COV030</v>
          </cell>
          <cell r="D548" t="str">
            <v>Barra da Tijuca Zone</v>
          </cell>
          <cell r="E548" t="str">
            <v>Riocentro - Pavilion 3</v>
          </cell>
          <cell r="F548" t="str">
            <v>BAT-RC3-T</v>
          </cell>
          <cell r="G548" t="str">
            <v>Table Tennis</v>
          </cell>
          <cell r="H548" t="str">
            <v>Men &amp; Women Preliminaries</v>
          </cell>
          <cell r="I548" t="str">
            <v>P</v>
          </cell>
          <cell r="J548" t="str">
            <v>O</v>
          </cell>
          <cell r="K548" t="str">
            <v>12-Aug-16</v>
          </cell>
          <cell r="L548" t="str">
            <v>Day 7</v>
          </cell>
          <cell r="M548">
            <v>0.41666666666666669</v>
          </cell>
          <cell r="N548">
            <v>0.58333333333333337</v>
          </cell>
          <cell r="O548">
            <v>0.16666666666666666</v>
          </cell>
          <cell r="P548" t="str">
            <v>M</v>
          </cell>
          <cell r="Q548" t="str">
            <v>LOW</v>
          </cell>
          <cell r="R548">
            <v>1</v>
          </cell>
          <cell r="S548">
            <v>0</v>
          </cell>
          <cell r="T548" t="str">
            <v>TT17</v>
          </cell>
          <cell r="U548">
            <v>6500</v>
          </cell>
          <cell r="V548">
            <v>1259</v>
          </cell>
          <cell r="W548">
            <v>5241</v>
          </cell>
          <cell r="X548">
            <v>81</v>
          </cell>
          <cell r="Y548">
            <v>0</v>
          </cell>
          <cell r="Z548">
            <v>40</v>
          </cell>
          <cell r="AA548">
            <v>0</v>
          </cell>
          <cell r="AB548">
            <v>2</v>
          </cell>
          <cell r="AC548">
            <v>2</v>
          </cell>
          <cell r="AD548">
            <v>0</v>
          </cell>
          <cell r="AE548">
            <v>0</v>
          </cell>
          <cell r="AF548">
            <v>0</v>
          </cell>
          <cell r="AG548">
            <v>140</v>
          </cell>
          <cell r="AH548">
            <v>0</v>
          </cell>
          <cell r="AI548">
            <v>0</v>
          </cell>
          <cell r="AJ548">
            <v>60</v>
          </cell>
          <cell r="AK548">
            <v>2</v>
          </cell>
          <cell r="AL548">
            <v>2</v>
          </cell>
          <cell r="AM548">
            <v>25</v>
          </cell>
          <cell r="AN548">
            <v>275</v>
          </cell>
          <cell r="AO548">
            <v>75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30</v>
          </cell>
          <cell r="AW548">
            <v>2.2999999999999998</v>
          </cell>
          <cell r="AX548">
            <v>46</v>
          </cell>
          <cell r="AY548">
            <v>6.8999999999999995</v>
          </cell>
          <cell r="AZ548">
            <v>2</v>
          </cell>
          <cell r="BA548">
            <v>0</v>
          </cell>
          <cell r="BB548">
            <v>75</v>
          </cell>
          <cell r="BC548">
            <v>525</v>
          </cell>
          <cell r="BD548">
            <v>120</v>
          </cell>
          <cell r="BE548">
            <v>50</v>
          </cell>
          <cell r="BF548">
            <v>0</v>
          </cell>
          <cell r="BG548">
            <v>2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4557</v>
          </cell>
          <cell r="BP548">
            <v>53</v>
          </cell>
          <cell r="BQ548">
            <v>53</v>
          </cell>
          <cell r="BR548">
            <v>525</v>
          </cell>
          <cell r="BS548">
            <v>53</v>
          </cell>
          <cell r="BT548">
            <v>0</v>
          </cell>
          <cell r="BU548">
            <v>5241</v>
          </cell>
          <cell r="BV548">
            <v>0</v>
          </cell>
          <cell r="BW548">
            <v>0</v>
          </cell>
          <cell r="BX548">
            <v>600</v>
          </cell>
          <cell r="BZ548" t="str">
            <v>EST</v>
          </cell>
          <cell r="CA548" t="str">
            <v>SEAT</v>
          </cell>
          <cell r="CB548" t="str">
            <v>1.3</v>
          </cell>
          <cell r="CC548" t="str">
            <v>T</v>
          </cell>
          <cell r="CD548" t="str">
            <v>Existing Venue</v>
          </cell>
          <cell r="CE548">
            <v>6500</v>
          </cell>
          <cell r="CF548">
            <v>1</v>
          </cell>
        </row>
        <row r="549">
          <cell r="A549" t="str">
            <v>TT018</v>
          </cell>
          <cell r="B549" t="str">
            <v>TT018</v>
          </cell>
          <cell r="C549" t="str">
            <v>COV030</v>
          </cell>
          <cell r="D549" t="str">
            <v>Barra da Tijuca Zone</v>
          </cell>
          <cell r="E549" t="str">
            <v>Riocentro - Pavilion 3</v>
          </cell>
          <cell r="F549" t="str">
            <v>BAT-RC3-T</v>
          </cell>
          <cell r="G549" t="str">
            <v>Table Tennis</v>
          </cell>
          <cell r="H549" t="str">
            <v>Men &amp; Women Preliminaries</v>
          </cell>
          <cell r="I549" t="str">
            <v>P</v>
          </cell>
          <cell r="J549" t="str">
            <v>O</v>
          </cell>
          <cell r="K549" t="str">
            <v>12-Aug-16</v>
          </cell>
          <cell r="L549" t="str">
            <v>Day 7</v>
          </cell>
          <cell r="M549">
            <v>0.60416666666666663</v>
          </cell>
          <cell r="N549">
            <v>0.6875</v>
          </cell>
          <cell r="O549">
            <v>8.3333333333333329E-2</v>
          </cell>
          <cell r="P549" t="str">
            <v>A</v>
          </cell>
          <cell r="Q549" t="str">
            <v>LOW</v>
          </cell>
          <cell r="R549">
            <v>1</v>
          </cell>
          <cell r="S549">
            <v>0</v>
          </cell>
          <cell r="T549" t="str">
            <v>TT18</v>
          </cell>
          <cell r="U549">
            <v>6500</v>
          </cell>
          <cell r="V549">
            <v>1259</v>
          </cell>
          <cell r="W549">
            <v>5241</v>
          </cell>
          <cell r="X549">
            <v>81</v>
          </cell>
          <cell r="Y549">
            <v>0</v>
          </cell>
          <cell r="Z549">
            <v>40</v>
          </cell>
          <cell r="AA549">
            <v>0</v>
          </cell>
          <cell r="AB549">
            <v>2</v>
          </cell>
          <cell r="AC549">
            <v>2</v>
          </cell>
          <cell r="AD549">
            <v>0</v>
          </cell>
          <cell r="AE549">
            <v>0</v>
          </cell>
          <cell r="AF549">
            <v>0</v>
          </cell>
          <cell r="AG549">
            <v>140</v>
          </cell>
          <cell r="AH549">
            <v>0</v>
          </cell>
          <cell r="AI549">
            <v>0</v>
          </cell>
          <cell r="AJ549">
            <v>60</v>
          </cell>
          <cell r="AK549">
            <v>2</v>
          </cell>
          <cell r="AL549">
            <v>2</v>
          </cell>
          <cell r="AM549">
            <v>25</v>
          </cell>
          <cell r="AN549">
            <v>275</v>
          </cell>
          <cell r="AO549">
            <v>75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30</v>
          </cell>
          <cell r="AW549">
            <v>2.2999999999999998</v>
          </cell>
          <cell r="AX549">
            <v>46</v>
          </cell>
          <cell r="AY549">
            <v>6.8999999999999995</v>
          </cell>
          <cell r="AZ549">
            <v>2</v>
          </cell>
          <cell r="BA549">
            <v>0</v>
          </cell>
          <cell r="BB549">
            <v>75</v>
          </cell>
          <cell r="BC549">
            <v>525</v>
          </cell>
          <cell r="BD549">
            <v>120</v>
          </cell>
          <cell r="BE549">
            <v>50</v>
          </cell>
          <cell r="BF549">
            <v>0</v>
          </cell>
          <cell r="BG549">
            <v>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4557</v>
          </cell>
          <cell r="BP549">
            <v>53</v>
          </cell>
          <cell r="BQ549">
            <v>53</v>
          </cell>
          <cell r="BR549">
            <v>525</v>
          </cell>
          <cell r="BS549">
            <v>53</v>
          </cell>
          <cell r="BT549">
            <v>0</v>
          </cell>
          <cell r="BU549">
            <v>5241</v>
          </cell>
          <cell r="BV549">
            <v>0</v>
          </cell>
          <cell r="BW549">
            <v>0</v>
          </cell>
          <cell r="BX549">
            <v>600</v>
          </cell>
          <cell r="BZ549" t="str">
            <v>EST</v>
          </cell>
          <cell r="CA549" t="str">
            <v>SEAT</v>
          </cell>
          <cell r="CB549" t="str">
            <v>1.3</v>
          </cell>
          <cell r="CC549" t="str">
            <v>T</v>
          </cell>
          <cell r="CD549" t="str">
            <v>Existing Venue</v>
          </cell>
          <cell r="CE549">
            <v>6500</v>
          </cell>
          <cell r="CF549">
            <v>2</v>
          </cell>
        </row>
        <row r="550">
          <cell r="A550" t="str">
            <v>TT019</v>
          </cell>
          <cell r="B550" t="str">
            <v>TT019</v>
          </cell>
          <cell r="C550" t="str">
            <v>COV030</v>
          </cell>
          <cell r="D550" t="str">
            <v>Barra da Tijuca Zone</v>
          </cell>
          <cell r="E550" t="str">
            <v>Riocentro - Pavilion 3</v>
          </cell>
          <cell r="F550" t="str">
            <v>BAT-RC3-T</v>
          </cell>
          <cell r="G550" t="str">
            <v>Table Tennis</v>
          </cell>
          <cell r="H550" t="str">
            <v>Men &amp; Women Preliminaries</v>
          </cell>
          <cell r="I550" t="str">
            <v>P</v>
          </cell>
          <cell r="J550" t="str">
            <v>O</v>
          </cell>
          <cell r="K550" t="str">
            <v>12-Aug-16</v>
          </cell>
          <cell r="L550" t="str">
            <v>Day 7</v>
          </cell>
          <cell r="M550">
            <v>0.83333333333333337</v>
          </cell>
          <cell r="N550">
            <v>0.97916666666666663</v>
          </cell>
          <cell r="O550">
            <v>0.14583333333333334</v>
          </cell>
          <cell r="P550" t="str">
            <v>E</v>
          </cell>
          <cell r="Q550" t="str">
            <v>LOW</v>
          </cell>
          <cell r="R550">
            <v>1</v>
          </cell>
          <cell r="S550">
            <v>0</v>
          </cell>
          <cell r="T550" t="str">
            <v>TT19</v>
          </cell>
          <cell r="U550">
            <v>6500</v>
          </cell>
          <cell r="V550">
            <v>1259</v>
          </cell>
          <cell r="W550">
            <v>5241</v>
          </cell>
          <cell r="X550">
            <v>81</v>
          </cell>
          <cell r="Y550">
            <v>0</v>
          </cell>
          <cell r="Z550">
            <v>40</v>
          </cell>
          <cell r="AA550">
            <v>0</v>
          </cell>
          <cell r="AB550">
            <v>2</v>
          </cell>
          <cell r="AC550">
            <v>2</v>
          </cell>
          <cell r="AD550">
            <v>0</v>
          </cell>
          <cell r="AE550">
            <v>0</v>
          </cell>
          <cell r="AF550">
            <v>0</v>
          </cell>
          <cell r="AG550">
            <v>140</v>
          </cell>
          <cell r="AH550">
            <v>0</v>
          </cell>
          <cell r="AI550">
            <v>0</v>
          </cell>
          <cell r="AJ550">
            <v>60</v>
          </cell>
          <cell r="AK550">
            <v>2</v>
          </cell>
          <cell r="AL550">
            <v>2</v>
          </cell>
          <cell r="AM550">
            <v>25</v>
          </cell>
          <cell r="AN550">
            <v>275</v>
          </cell>
          <cell r="AO550">
            <v>75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30</v>
          </cell>
          <cell r="AW550">
            <v>2.2999999999999998</v>
          </cell>
          <cell r="AX550">
            <v>46</v>
          </cell>
          <cell r="AY550">
            <v>6.8999999999999995</v>
          </cell>
          <cell r="AZ550">
            <v>2</v>
          </cell>
          <cell r="BA550">
            <v>0</v>
          </cell>
          <cell r="BB550">
            <v>75</v>
          </cell>
          <cell r="BC550">
            <v>525</v>
          </cell>
          <cell r="BD550">
            <v>120</v>
          </cell>
          <cell r="BE550">
            <v>50</v>
          </cell>
          <cell r="BF550">
            <v>0</v>
          </cell>
          <cell r="BG550">
            <v>2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4557</v>
          </cell>
          <cell r="BP550">
            <v>53</v>
          </cell>
          <cell r="BQ550">
            <v>53</v>
          </cell>
          <cell r="BR550">
            <v>525</v>
          </cell>
          <cell r="BS550">
            <v>53</v>
          </cell>
          <cell r="BT550">
            <v>0</v>
          </cell>
          <cell r="BU550">
            <v>5241</v>
          </cell>
          <cell r="BV550">
            <v>0</v>
          </cell>
          <cell r="BW550">
            <v>0</v>
          </cell>
          <cell r="BX550">
            <v>600</v>
          </cell>
          <cell r="BZ550" t="str">
            <v>EST</v>
          </cell>
          <cell r="CA550" t="str">
            <v>SEAT</v>
          </cell>
          <cell r="CB550" t="str">
            <v>1.3</v>
          </cell>
          <cell r="CC550" t="str">
            <v>T</v>
          </cell>
          <cell r="CD550" t="str">
            <v>Existing Venue</v>
          </cell>
          <cell r="CE550">
            <v>6500</v>
          </cell>
          <cell r="CF550">
            <v>3</v>
          </cell>
        </row>
        <row r="551">
          <cell r="A551" t="str">
            <v>TT020</v>
          </cell>
          <cell r="B551" t="str">
            <v>TT020</v>
          </cell>
          <cell r="C551" t="str">
            <v>COV030</v>
          </cell>
          <cell r="D551" t="str">
            <v>Barra da Tijuca Zone</v>
          </cell>
          <cell r="E551" t="str">
            <v>Riocentro - Pavilion 3</v>
          </cell>
          <cell r="F551" t="str">
            <v>BAT-RC3-T</v>
          </cell>
          <cell r="G551" t="str">
            <v>Table Tennis</v>
          </cell>
          <cell r="H551" t="str">
            <v>Men &amp; Women Preliminaries</v>
          </cell>
          <cell r="I551" t="str">
            <v>P</v>
          </cell>
          <cell r="J551" t="str">
            <v>O</v>
          </cell>
          <cell r="K551" t="str">
            <v>13-Aug-16</v>
          </cell>
          <cell r="L551" t="str">
            <v>Day 8</v>
          </cell>
          <cell r="M551">
            <v>0.41666666666666669</v>
          </cell>
          <cell r="N551">
            <v>0.58333333333333337</v>
          </cell>
          <cell r="O551">
            <v>0.16666666666666666</v>
          </cell>
          <cell r="P551" t="str">
            <v>M</v>
          </cell>
          <cell r="Q551" t="str">
            <v>LOW</v>
          </cell>
          <cell r="R551">
            <v>1</v>
          </cell>
          <cell r="S551">
            <v>0</v>
          </cell>
          <cell r="T551" t="str">
            <v>TT20</v>
          </cell>
          <cell r="U551">
            <v>6500</v>
          </cell>
          <cell r="V551">
            <v>1259</v>
          </cell>
          <cell r="W551">
            <v>5241</v>
          </cell>
          <cell r="X551">
            <v>81</v>
          </cell>
          <cell r="Y551">
            <v>0</v>
          </cell>
          <cell r="Z551">
            <v>40</v>
          </cell>
          <cell r="AA551">
            <v>0</v>
          </cell>
          <cell r="AB551">
            <v>2</v>
          </cell>
          <cell r="AC551">
            <v>2</v>
          </cell>
          <cell r="AD551">
            <v>0</v>
          </cell>
          <cell r="AE551">
            <v>0</v>
          </cell>
          <cell r="AF551">
            <v>0</v>
          </cell>
          <cell r="AG551">
            <v>140</v>
          </cell>
          <cell r="AH551">
            <v>0</v>
          </cell>
          <cell r="AI551">
            <v>0</v>
          </cell>
          <cell r="AJ551">
            <v>60</v>
          </cell>
          <cell r="AK551">
            <v>2</v>
          </cell>
          <cell r="AL551">
            <v>2</v>
          </cell>
          <cell r="AM551">
            <v>25</v>
          </cell>
          <cell r="AN551">
            <v>275</v>
          </cell>
          <cell r="AO551">
            <v>75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30</v>
          </cell>
          <cell r="AW551">
            <v>2.2999999999999998</v>
          </cell>
          <cell r="AX551">
            <v>46</v>
          </cell>
          <cell r="AY551">
            <v>6.8999999999999995</v>
          </cell>
          <cell r="AZ551">
            <v>2</v>
          </cell>
          <cell r="BA551">
            <v>0</v>
          </cell>
          <cell r="BB551">
            <v>75</v>
          </cell>
          <cell r="BC551">
            <v>525</v>
          </cell>
          <cell r="BD551">
            <v>120</v>
          </cell>
          <cell r="BE551">
            <v>50</v>
          </cell>
          <cell r="BF551">
            <v>0</v>
          </cell>
          <cell r="BG551">
            <v>2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4557</v>
          </cell>
          <cell r="BP551">
            <v>53</v>
          </cell>
          <cell r="BQ551">
            <v>53</v>
          </cell>
          <cell r="BR551">
            <v>525</v>
          </cell>
          <cell r="BS551">
            <v>53</v>
          </cell>
          <cell r="BT551">
            <v>0</v>
          </cell>
          <cell r="BU551">
            <v>5241</v>
          </cell>
          <cell r="BV551">
            <v>0</v>
          </cell>
          <cell r="BW551">
            <v>0</v>
          </cell>
          <cell r="BX551">
            <v>600</v>
          </cell>
          <cell r="BZ551" t="str">
            <v>EST</v>
          </cell>
          <cell r="CA551" t="str">
            <v>SEAT</v>
          </cell>
          <cell r="CB551" t="str">
            <v>1.3</v>
          </cell>
          <cell r="CC551" t="str">
            <v>T</v>
          </cell>
          <cell r="CD551" t="str">
            <v>Existing Venue</v>
          </cell>
          <cell r="CE551">
            <v>6500</v>
          </cell>
          <cell r="CF551">
            <v>1</v>
          </cell>
        </row>
        <row r="552">
          <cell r="A552" t="str">
            <v>TT021</v>
          </cell>
          <cell r="B552" t="str">
            <v>TT021</v>
          </cell>
          <cell r="C552" t="str">
            <v>COV030</v>
          </cell>
          <cell r="D552" t="str">
            <v>Barra da Tijuca Zone</v>
          </cell>
          <cell r="E552" t="str">
            <v>Riocentro - Pavilion 3</v>
          </cell>
          <cell r="F552" t="str">
            <v>BAT-RC3-T</v>
          </cell>
          <cell r="G552" t="str">
            <v>Table Tennis</v>
          </cell>
          <cell r="H552" t="str">
            <v>Men &amp; Women Preliminaries</v>
          </cell>
          <cell r="I552" t="str">
            <v>P</v>
          </cell>
          <cell r="J552" t="str">
            <v>O</v>
          </cell>
          <cell r="K552" t="str">
            <v>13-Aug-16</v>
          </cell>
          <cell r="L552" t="str">
            <v>Day 8</v>
          </cell>
          <cell r="M552">
            <v>0.60416666666666663</v>
          </cell>
          <cell r="N552">
            <v>0.6875</v>
          </cell>
          <cell r="O552">
            <v>8.3333333333333329E-2</v>
          </cell>
          <cell r="P552" t="str">
            <v>A</v>
          </cell>
          <cell r="Q552" t="str">
            <v>LOW</v>
          </cell>
          <cell r="R552">
            <v>1</v>
          </cell>
          <cell r="S552">
            <v>0</v>
          </cell>
          <cell r="T552" t="str">
            <v>TT21</v>
          </cell>
          <cell r="U552">
            <v>6500</v>
          </cell>
          <cell r="V552">
            <v>1259</v>
          </cell>
          <cell r="W552">
            <v>5241</v>
          </cell>
          <cell r="X552">
            <v>81</v>
          </cell>
          <cell r="Y552">
            <v>0</v>
          </cell>
          <cell r="Z552">
            <v>40</v>
          </cell>
          <cell r="AA552">
            <v>0</v>
          </cell>
          <cell r="AB552">
            <v>2</v>
          </cell>
          <cell r="AC552">
            <v>2</v>
          </cell>
          <cell r="AD552">
            <v>0</v>
          </cell>
          <cell r="AE552">
            <v>0</v>
          </cell>
          <cell r="AF552">
            <v>0</v>
          </cell>
          <cell r="AG552">
            <v>140</v>
          </cell>
          <cell r="AH552">
            <v>0</v>
          </cell>
          <cell r="AI552">
            <v>0</v>
          </cell>
          <cell r="AJ552">
            <v>60</v>
          </cell>
          <cell r="AK552">
            <v>2</v>
          </cell>
          <cell r="AL552">
            <v>2</v>
          </cell>
          <cell r="AM552">
            <v>25</v>
          </cell>
          <cell r="AN552">
            <v>275</v>
          </cell>
          <cell r="AO552">
            <v>75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30</v>
          </cell>
          <cell r="AW552">
            <v>2.2999999999999998</v>
          </cell>
          <cell r="AX552">
            <v>46</v>
          </cell>
          <cell r="AY552">
            <v>6.8999999999999995</v>
          </cell>
          <cell r="AZ552">
            <v>2</v>
          </cell>
          <cell r="BA552">
            <v>0</v>
          </cell>
          <cell r="BB552">
            <v>75</v>
          </cell>
          <cell r="BC552">
            <v>525</v>
          </cell>
          <cell r="BD552">
            <v>120</v>
          </cell>
          <cell r="BE552">
            <v>50</v>
          </cell>
          <cell r="BF552">
            <v>0</v>
          </cell>
          <cell r="BG552">
            <v>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4557</v>
          </cell>
          <cell r="BP552">
            <v>53</v>
          </cell>
          <cell r="BQ552">
            <v>53</v>
          </cell>
          <cell r="BR552">
            <v>525</v>
          </cell>
          <cell r="BS552">
            <v>53</v>
          </cell>
          <cell r="BT552">
            <v>0</v>
          </cell>
          <cell r="BU552">
            <v>5241</v>
          </cell>
          <cell r="BV552">
            <v>0</v>
          </cell>
          <cell r="BW552">
            <v>0</v>
          </cell>
          <cell r="BX552">
            <v>600</v>
          </cell>
          <cell r="BZ552" t="str">
            <v>EST</v>
          </cell>
          <cell r="CA552" t="str">
            <v>SEAT</v>
          </cell>
          <cell r="CB552" t="str">
            <v>1.3</v>
          </cell>
          <cell r="CC552" t="str">
            <v>T</v>
          </cell>
          <cell r="CD552" t="str">
            <v>Existing Venue</v>
          </cell>
          <cell r="CE552">
            <v>6500</v>
          </cell>
          <cell r="CF552">
            <v>2</v>
          </cell>
        </row>
        <row r="553">
          <cell r="A553" t="str">
            <v>TT022</v>
          </cell>
          <cell r="B553" t="str">
            <v>TT022</v>
          </cell>
          <cell r="C553" t="str">
            <v>COV030</v>
          </cell>
          <cell r="D553" t="str">
            <v>Barra da Tijuca Zone</v>
          </cell>
          <cell r="E553" t="str">
            <v>Riocentro - Pavilion 3</v>
          </cell>
          <cell r="F553" t="str">
            <v>BAT-RC3-T</v>
          </cell>
          <cell r="G553" t="str">
            <v>Table Tennis</v>
          </cell>
          <cell r="H553" t="str">
            <v>Men &amp; Women Preliminaries</v>
          </cell>
          <cell r="I553" t="str">
            <v>P</v>
          </cell>
          <cell r="J553" t="str">
            <v>O</v>
          </cell>
          <cell r="K553" t="str">
            <v>13-Aug-16</v>
          </cell>
          <cell r="L553" t="str">
            <v>Day 8</v>
          </cell>
          <cell r="M553">
            <v>0.83333333333333337</v>
          </cell>
          <cell r="N553">
            <v>0.97916666666666663</v>
          </cell>
          <cell r="O553">
            <v>0.14583333333333334</v>
          </cell>
          <cell r="P553" t="str">
            <v>E</v>
          </cell>
          <cell r="Q553" t="str">
            <v>LOW</v>
          </cell>
          <cell r="R553">
            <v>1</v>
          </cell>
          <cell r="S553">
            <v>0</v>
          </cell>
          <cell r="T553" t="str">
            <v>TT22</v>
          </cell>
          <cell r="U553">
            <v>6500</v>
          </cell>
          <cell r="V553">
            <v>1259</v>
          </cell>
          <cell r="W553">
            <v>5241</v>
          </cell>
          <cell r="X553">
            <v>81</v>
          </cell>
          <cell r="Y553">
            <v>0</v>
          </cell>
          <cell r="Z553">
            <v>40</v>
          </cell>
          <cell r="AA553">
            <v>0</v>
          </cell>
          <cell r="AB553">
            <v>2</v>
          </cell>
          <cell r="AC553">
            <v>2</v>
          </cell>
          <cell r="AD553">
            <v>0</v>
          </cell>
          <cell r="AE553">
            <v>0</v>
          </cell>
          <cell r="AF553">
            <v>0</v>
          </cell>
          <cell r="AG553">
            <v>140</v>
          </cell>
          <cell r="AH553">
            <v>0</v>
          </cell>
          <cell r="AI553">
            <v>0</v>
          </cell>
          <cell r="AJ553">
            <v>60</v>
          </cell>
          <cell r="AK553">
            <v>2</v>
          </cell>
          <cell r="AL553">
            <v>2</v>
          </cell>
          <cell r="AM553">
            <v>25</v>
          </cell>
          <cell r="AN553">
            <v>275</v>
          </cell>
          <cell r="AO553">
            <v>75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30</v>
          </cell>
          <cell r="AW553">
            <v>2.2999999999999998</v>
          </cell>
          <cell r="AX553">
            <v>46</v>
          </cell>
          <cell r="AY553">
            <v>6.8999999999999995</v>
          </cell>
          <cell r="AZ553">
            <v>2</v>
          </cell>
          <cell r="BA553">
            <v>0</v>
          </cell>
          <cell r="BB553">
            <v>75</v>
          </cell>
          <cell r="BC553">
            <v>525</v>
          </cell>
          <cell r="BD553">
            <v>120</v>
          </cell>
          <cell r="BE553">
            <v>50</v>
          </cell>
          <cell r="BF553">
            <v>0</v>
          </cell>
          <cell r="BG553">
            <v>2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4557</v>
          </cell>
          <cell r="BP553">
            <v>53</v>
          </cell>
          <cell r="BQ553">
            <v>53</v>
          </cell>
          <cell r="BR553">
            <v>525</v>
          </cell>
          <cell r="BS553">
            <v>53</v>
          </cell>
          <cell r="BT553">
            <v>0</v>
          </cell>
          <cell r="BU553">
            <v>5241</v>
          </cell>
          <cell r="BV553">
            <v>0</v>
          </cell>
          <cell r="BW553">
            <v>0</v>
          </cell>
          <cell r="BX553">
            <v>600</v>
          </cell>
          <cell r="BZ553" t="str">
            <v>EST</v>
          </cell>
          <cell r="CA553" t="str">
            <v>SEAT</v>
          </cell>
          <cell r="CB553" t="str">
            <v>1.3</v>
          </cell>
          <cell r="CC553" t="str">
            <v>T</v>
          </cell>
          <cell r="CD553" t="str">
            <v>Existing Venue</v>
          </cell>
          <cell r="CE553">
            <v>6500</v>
          </cell>
          <cell r="CF553">
            <v>3</v>
          </cell>
        </row>
        <row r="554">
          <cell r="A554" t="str">
            <v>TT023</v>
          </cell>
          <cell r="B554" t="str">
            <v>TT023</v>
          </cell>
          <cell r="C554" t="str">
            <v>COV030</v>
          </cell>
          <cell r="D554" t="str">
            <v>Barra da Tijuca Zone</v>
          </cell>
          <cell r="E554" t="str">
            <v>Riocentro - Pavilion 3</v>
          </cell>
          <cell r="F554" t="str">
            <v>BAT-RC3-T</v>
          </cell>
          <cell r="G554" t="str">
            <v>Table Tennis</v>
          </cell>
          <cell r="H554" t="str">
            <v>Men &amp; Women Preliminaries</v>
          </cell>
          <cell r="I554" t="str">
            <v>P</v>
          </cell>
          <cell r="J554" t="str">
            <v>O</v>
          </cell>
          <cell r="K554" t="str">
            <v>14-Aug-16</v>
          </cell>
          <cell r="L554" t="str">
            <v>Day 9</v>
          </cell>
          <cell r="M554">
            <v>0.41666666666666669</v>
          </cell>
          <cell r="N554">
            <v>0.58333333333333337</v>
          </cell>
          <cell r="O554">
            <v>0.16666666666666666</v>
          </cell>
          <cell r="P554" t="str">
            <v>M</v>
          </cell>
          <cell r="Q554" t="str">
            <v>LOW</v>
          </cell>
          <cell r="R554">
            <v>1</v>
          </cell>
          <cell r="S554">
            <v>0</v>
          </cell>
          <cell r="T554" t="str">
            <v>TT23</v>
          </cell>
          <cell r="U554">
            <v>6500</v>
          </cell>
          <cell r="V554">
            <v>1259</v>
          </cell>
          <cell r="W554">
            <v>5241</v>
          </cell>
          <cell r="X554">
            <v>81</v>
          </cell>
          <cell r="Y554">
            <v>0</v>
          </cell>
          <cell r="Z554">
            <v>40</v>
          </cell>
          <cell r="AA554">
            <v>0</v>
          </cell>
          <cell r="AB554">
            <v>2</v>
          </cell>
          <cell r="AC554">
            <v>2</v>
          </cell>
          <cell r="AD554">
            <v>0</v>
          </cell>
          <cell r="AE554">
            <v>0</v>
          </cell>
          <cell r="AF554">
            <v>0</v>
          </cell>
          <cell r="AG554">
            <v>140</v>
          </cell>
          <cell r="AH554">
            <v>0</v>
          </cell>
          <cell r="AI554">
            <v>0</v>
          </cell>
          <cell r="AJ554">
            <v>60</v>
          </cell>
          <cell r="AK554">
            <v>2</v>
          </cell>
          <cell r="AL554">
            <v>2</v>
          </cell>
          <cell r="AM554">
            <v>25</v>
          </cell>
          <cell r="AN554">
            <v>275</v>
          </cell>
          <cell r="AO554">
            <v>75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0</v>
          </cell>
          <cell r="AW554">
            <v>2.2999999999999998</v>
          </cell>
          <cell r="AX554">
            <v>46</v>
          </cell>
          <cell r="AY554">
            <v>6.8999999999999995</v>
          </cell>
          <cell r="AZ554">
            <v>2</v>
          </cell>
          <cell r="BA554">
            <v>0</v>
          </cell>
          <cell r="BB554">
            <v>75</v>
          </cell>
          <cell r="BC554">
            <v>525</v>
          </cell>
          <cell r="BD554">
            <v>120</v>
          </cell>
          <cell r="BE554">
            <v>50</v>
          </cell>
          <cell r="BF554">
            <v>0</v>
          </cell>
          <cell r="BG554">
            <v>2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4557</v>
          </cell>
          <cell r="BP554">
            <v>53</v>
          </cell>
          <cell r="BQ554">
            <v>53</v>
          </cell>
          <cell r="BR554">
            <v>525</v>
          </cell>
          <cell r="BS554">
            <v>53</v>
          </cell>
          <cell r="BT554">
            <v>0</v>
          </cell>
          <cell r="BU554">
            <v>5241</v>
          </cell>
          <cell r="BV554">
            <v>0</v>
          </cell>
          <cell r="BW554">
            <v>0</v>
          </cell>
          <cell r="BX554">
            <v>600</v>
          </cell>
          <cell r="BZ554" t="str">
            <v>EST</v>
          </cell>
          <cell r="CA554" t="str">
            <v>SEAT</v>
          </cell>
          <cell r="CB554" t="str">
            <v>1.3</v>
          </cell>
          <cell r="CC554" t="str">
            <v>T</v>
          </cell>
          <cell r="CD554" t="str">
            <v>Existing Venue</v>
          </cell>
          <cell r="CE554">
            <v>6500</v>
          </cell>
          <cell r="CF554">
            <v>1</v>
          </cell>
        </row>
        <row r="555">
          <cell r="A555" t="str">
            <v>TT024</v>
          </cell>
          <cell r="B555" t="str">
            <v>TT024</v>
          </cell>
          <cell r="C555" t="str">
            <v>COV030</v>
          </cell>
          <cell r="D555" t="str">
            <v>Barra da Tijuca Zone</v>
          </cell>
          <cell r="E555" t="str">
            <v>Riocentro - Pavilion 3</v>
          </cell>
          <cell r="F555" t="str">
            <v>BAT-RC3-T</v>
          </cell>
          <cell r="G555" t="str">
            <v>Table Tennis</v>
          </cell>
          <cell r="H555" t="str">
            <v>Men &amp; Women Preliminaries</v>
          </cell>
          <cell r="I555" t="str">
            <v>P</v>
          </cell>
          <cell r="J555" t="str">
            <v>O</v>
          </cell>
          <cell r="K555" t="str">
            <v>14-Aug-16</v>
          </cell>
          <cell r="L555" t="str">
            <v>Day 9</v>
          </cell>
          <cell r="M555">
            <v>0.60416666666666663</v>
          </cell>
          <cell r="N555">
            <v>0.6875</v>
          </cell>
          <cell r="O555">
            <v>8.3333333333333329E-2</v>
          </cell>
          <cell r="P555" t="str">
            <v>A</v>
          </cell>
          <cell r="Q555" t="str">
            <v>LOW</v>
          </cell>
          <cell r="R555">
            <v>1</v>
          </cell>
          <cell r="S555">
            <v>0</v>
          </cell>
          <cell r="T555" t="str">
            <v>TT24</v>
          </cell>
          <cell r="U555">
            <v>6500</v>
          </cell>
          <cell r="V555">
            <v>1259</v>
          </cell>
          <cell r="W555">
            <v>5241</v>
          </cell>
          <cell r="X555">
            <v>81</v>
          </cell>
          <cell r="Y555">
            <v>0</v>
          </cell>
          <cell r="Z555">
            <v>40</v>
          </cell>
          <cell r="AA555">
            <v>0</v>
          </cell>
          <cell r="AB555">
            <v>2</v>
          </cell>
          <cell r="AC555">
            <v>2</v>
          </cell>
          <cell r="AD555">
            <v>0</v>
          </cell>
          <cell r="AE555">
            <v>0</v>
          </cell>
          <cell r="AF555">
            <v>0</v>
          </cell>
          <cell r="AG555">
            <v>140</v>
          </cell>
          <cell r="AH555">
            <v>0</v>
          </cell>
          <cell r="AI555">
            <v>0</v>
          </cell>
          <cell r="AJ555">
            <v>60</v>
          </cell>
          <cell r="AK555">
            <v>2</v>
          </cell>
          <cell r="AL555">
            <v>2</v>
          </cell>
          <cell r="AM555">
            <v>25</v>
          </cell>
          <cell r="AN555">
            <v>275</v>
          </cell>
          <cell r="AO555">
            <v>75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30</v>
          </cell>
          <cell r="AW555">
            <v>2.2999999999999998</v>
          </cell>
          <cell r="AX555">
            <v>46</v>
          </cell>
          <cell r="AY555">
            <v>6.8999999999999995</v>
          </cell>
          <cell r="AZ555">
            <v>2</v>
          </cell>
          <cell r="BA555">
            <v>0</v>
          </cell>
          <cell r="BB555">
            <v>75</v>
          </cell>
          <cell r="BC555">
            <v>525</v>
          </cell>
          <cell r="BD555">
            <v>120</v>
          </cell>
          <cell r="BE555">
            <v>50</v>
          </cell>
          <cell r="BF555">
            <v>0</v>
          </cell>
          <cell r="BG555">
            <v>2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4557</v>
          </cell>
          <cell r="BP555">
            <v>53</v>
          </cell>
          <cell r="BQ555">
            <v>53</v>
          </cell>
          <cell r="BR555">
            <v>525</v>
          </cell>
          <cell r="BS555">
            <v>53</v>
          </cell>
          <cell r="BT555">
            <v>0</v>
          </cell>
          <cell r="BU555">
            <v>5241</v>
          </cell>
          <cell r="BV555">
            <v>0</v>
          </cell>
          <cell r="BW555">
            <v>0</v>
          </cell>
          <cell r="BX555">
            <v>600</v>
          </cell>
          <cell r="BZ555" t="str">
            <v>EST</v>
          </cell>
          <cell r="CA555" t="str">
            <v>SEAT</v>
          </cell>
          <cell r="CB555" t="str">
            <v>1.3</v>
          </cell>
          <cell r="CC555" t="str">
            <v>T</v>
          </cell>
          <cell r="CD555" t="str">
            <v>Existing Venue</v>
          </cell>
          <cell r="CE555">
            <v>6500</v>
          </cell>
          <cell r="CF555">
            <v>2</v>
          </cell>
        </row>
        <row r="556">
          <cell r="A556" t="str">
            <v>TT025</v>
          </cell>
          <cell r="B556" t="str">
            <v>TT025</v>
          </cell>
          <cell r="C556" t="str">
            <v>COV030</v>
          </cell>
          <cell r="D556" t="str">
            <v>Barra da Tijuca Zone</v>
          </cell>
          <cell r="E556" t="str">
            <v>Riocentro - Pavilion 3</v>
          </cell>
          <cell r="F556" t="str">
            <v>BAT-RC3-T</v>
          </cell>
          <cell r="G556" t="str">
            <v>Table Tennis</v>
          </cell>
          <cell r="H556" t="str">
            <v>Men &amp; Women Preliminaries</v>
          </cell>
          <cell r="I556" t="str">
            <v>P</v>
          </cell>
          <cell r="J556" t="str">
            <v>O</v>
          </cell>
          <cell r="K556" t="str">
            <v>14-Aug-16</v>
          </cell>
          <cell r="L556" t="str">
            <v>Day 9</v>
          </cell>
          <cell r="M556">
            <v>0.83333333333333337</v>
          </cell>
          <cell r="N556">
            <v>0.97916666666666663</v>
          </cell>
          <cell r="O556">
            <v>0.14583333333333334</v>
          </cell>
          <cell r="P556" t="str">
            <v>E</v>
          </cell>
          <cell r="Q556" t="str">
            <v>LOW</v>
          </cell>
          <cell r="R556">
            <v>1</v>
          </cell>
          <cell r="S556">
            <v>0</v>
          </cell>
          <cell r="T556" t="str">
            <v>TT25</v>
          </cell>
          <cell r="U556">
            <v>6500</v>
          </cell>
          <cell r="V556">
            <v>1259</v>
          </cell>
          <cell r="W556">
            <v>5241</v>
          </cell>
          <cell r="X556">
            <v>81</v>
          </cell>
          <cell r="Y556">
            <v>0</v>
          </cell>
          <cell r="Z556">
            <v>40</v>
          </cell>
          <cell r="AA556">
            <v>0</v>
          </cell>
          <cell r="AB556">
            <v>2</v>
          </cell>
          <cell r="AC556">
            <v>2</v>
          </cell>
          <cell r="AD556">
            <v>0</v>
          </cell>
          <cell r="AE556">
            <v>0</v>
          </cell>
          <cell r="AF556">
            <v>0</v>
          </cell>
          <cell r="AG556">
            <v>140</v>
          </cell>
          <cell r="AH556">
            <v>0</v>
          </cell>
          <cell r="AI556">
            <v>0</v>
          </cell>
          <cell r="AJ556">
            <v>60</v>
          </cell>
          <cell r="AK556">
            <v>2</v>
          </cell>
          <cell r="AL556">
            <v>2</v>
          </cell>
          <cell r="AM556">
            <v>25</v>
          </cell>
          <cell r="AN556">
            <v>275</v>
          </cell>
          <cell r="AO556">
            <v>75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30</v>
          </cell>
          <cell r="AW556">
            <v>2.2999999999999998</v>
          </cell>
          <cell r="AX556">
            <v>46</v>
          </cell>
          <cell r="AY556">
            <v>6.8999999999999995</v>
          </cell>
          <cell r="AZ556">
            <v>2</v>
          </cell>
          <cell r="BA556">
            <v>0</v>
          </cell>
          <cell r="BB556">
            <v>75</v>
          </cell>
          <cell r="BC556">
            <v>525</v>
          </cell>
          <cell r="BD556">
            <v>120</v>
          </cell>
          <cell r="BE556">
            <v>50</v>
          </cell>
          <cell r="BF556">
            <v>0</v>
          </cell>
          <cell r="BG556">
            <v>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4557</v>
          </cell>
          <cell r="BP556">
            <v>53</v>
          </cell>
          <cell r="BQ556">
            <v>53</v>
          </cell>
          <cell r="BR556">
            <v>525</v>
          </cell>
          <cell r="BS556">
            <v>53</v>
          </cell>
          <cell r="BT556">
            <v>0</v>
          </cell>
          <cell r="BU556">
            <v>5241</v>
          </cell>
          <cell r="BV556">
            <v>0</v>
          </cell>
          <cell r="BW556">
            <v>0</v>
          </cell>
          <cell r="BX556">
            <v>600</v>
          </cell>
          <cell r="BZ556" t="str">
            <v>EST</v>
          </cell>
          <cell r="CA556" t="str">
            <v>SEAT</v>
          </cell>
          <cell r="CB556" t="str">
            <v>1.3</v>
          </cell>
          <cell r="CC556" t="str">
            <v>T</v>
          </cell>
          <cell r="CD556" t="str">
            <v>Existing Venue</v>
          </cell>
          <cell r="CE556">
            <v>6500</v>
          </cell>
          <cell r="CF556">
            <v>3</v>
          </cell>
        </row>
        <row r="557">
          <cell r="A557" t="str">
            <v>TT026</v>
          </cell>
          <cell r="B557" t="str">
            <v>TT026</v>
          </cell>
          <cell r="C557" t="str">
            <v>COV030</v>
          </cell>
          <cell r="D557" t="str">
            <v>Barra da Tijuca Zone</v>
          </cell>
          <cell r="E557" t="str">
            <v>Riocentro - Pavilion 3</v>
          </cell>
          <cell r="F557" t="str">
            <v>BAT-RC3-T</v>
          </cell>
          <cell r="G557" t="str">
            <v>Table Tennis</v>
          </cell>
          <cell r="H557" t="str">
            <v>Men &amp; Women Preliminaries</v>
          </cell>
          <cell r="I557" t="str">
            <v>P</v>
          </cell>
          <cell r="J557" t="str">
            <v>O</v>
          </cell>
          <cell r="K557" t="str">
            <v>15-Aug-16</v>
          </cell>
          <cell r="L557" t="str">
            <v>Day 10</v>
          </cell>
          <cell r="M557">
            <v>0.41666666666666669</v>
          </cell>
          <cell r="N557">
            <v>0.58333333333333337</v>
          </cell>
          <cell r="O557">
            <v>0.16666666666666666</v>
          </cell>
          <cell r="P557" t="str">
            <v>M</v>
          </cell>
          <cell r="Q557" t="str">
            <v>LOW</v>
          </cell>
          <cell r="R557">
            <v>1</v>
          </cell>
          <cell r="S557">
            <v>0</v>
          </cell>
          <cell r="T557" t="str">
            <v>TT26</v>
          </cell>
          <cell r="U557">
            <v>6500</v>
          </cell>
          <cell r="V557">
            <v>1259</v>
          </cell>
          <cell r="W557">
            <v>5241</v>
          </cell>
          <cell r="X557">
            <v>81</v>
          </cell>
          <cell r="Y557">
            <v>0</v>
          </cell>
          <cell r="Z557">
            <v>40</v>
          </cell>
          <cell r="AA557">
            <v>0</v>
          </cell>
          <cell r="AB557">
            <v>2</v>
          </cell>
          <cell r="AC557">
            <v>2</v>
          </cell>
          <cell r="AD557">
            <v>0</v>
          </cell>
          <cell r="AE557">
            <v>0</v>
          </cell>
          <cell r="AF557">
            <v>0</v>
          </cell>
          <cell r="AG557">
            <v>140</v>
          </cell>
          <cell r="AH557">
            <v>0</v>
          </cell>
          <cell r="AI557">
            <v>0</v>
          </cell>
          <cell r="AJ557">
            <v>60</v>
          </cell>
          <cell r="AK557">
            <v>2</v>
          </cell>
          <cell r="AL557">
            <v>2</v>
          </cell>
          <cell r="AM557">
            <v>25</v>
          </cell>
          <cell r="AN557">
            <v>275</v>
          </cell>
          <cell r="AO557">
            <v>75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30</v>
          </cell>
          <cell r="AW557">
            <v>2.2999999999999998</v>
          </cell>
          <cell r="AX557">
            <v>46</v>
          </cell>
          <cell r="AY557">
            <v>6.8999999999999995</v>
          </cell>
          <cell r="AZ557">
            <v>2</v>
          </cell>
          <cell r="BA557">
            <v>0</v>
          </cell>
          <cell r="BB557">
            <v>75</v>
          </cell>
          <cell r="BC557">
            <v>525</v>
          </cell>
          <cell r="BD557">
            <v>120</v>
          </cell>
          <cell r="BE557">
            <v>50</v>
          </cell>
          <cell r="BF557">
            <v>0</v>
          </cell>
          <cell r="BG557">
            <v>2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4557</v>
          </cell>
          <cell r="BP557">
            <v>53</v>
          </cell>
          <cell r="BQ557">
            <v>53</v>
          </cell>
          <cell r="BR557">
            <v>525</v>
          </cell>
          <cell r="BS557">
            <v>53</v>
          </cell>
          <cell r="BT557">
            <v>0</v>
          </cell>
          <cell r="BU557">
            <v>5241</v>
          </cell>
          <cell r="BV557">
            <v>0</v>
          </cell>
          <cell r="BW557">
            <v>0</v>
          </cell>
          <cell r="BX557">
            <v>600</v>
          </cell>
          <cell r="BZ557" t="str">
            <v>EST</v>
          </cell>
          <cell r="CA557" t="str">
            <v>SEAT</v>
          </cell>
          <cell r="CB557" t="str">
            <v>1.3</v>
          </cell>
          <cell r="CC557" t="str">
            <v>T</v>
          </cell>
          <cell r="CD557" t="str">
            <v>Existing Venue</v>
          </cell>
          <cell r="CE557">
            <v>6500</v>
          </cell>
          <cell r="CF557">
            <v>1</v>
          </cell>
        </row>
        <row r="558">
          <cell r="A558" t="str">
            <v>TT027</v>
          </cell>
          <cell r="B558" t="str">
            <v>TT027</v>
          </cell>
          <cell r="C558" t="str">
            <v>COV030</v>
          </cell>
          <cell r="D558" t="str">
            <v>Barra da Tijuca Zone</v>
          </cell>
          <cell r="E558" t="str">
            <v>Riocentro - Pavilion 3</v>
          </cell>
          <cell r="F558" t="str">
            <v>BAT-RC3-T</v>
          </cell>
          <cell r="G558" t="str">
            <v>Table Tennis</v>
          </cell>
          <cell r="H558" t="str">
            <v>Men &amp; Women Preliminaries</v>
          </cell>
          <cell r="I558" t="str">
            <v>P</v>
          </cell>
          <cell r="J558" t="str">
            <v>O</v>
          </cell>
          <cell r="K558" t="str">
            <v>15-Aug-16</v>
          </cell>
          <cell r="L558" t="str">
            <v>Day 10</v>
          </cell>
          <cell r="M558">
            <v>0.60416666666666663</v>
          </cell>
          <cell r="N558">
            <v>0.6875</v>
          </cell>
          <cell r="O558">
            <v>8.3333333333333329E-2</v>
          </cell>
          <cell r="P558" t="str">
            <v>A</v>
          </cell>
          <cell r="Q558" t="str">
            <v>LOW</v>
          </cell>
          <cell r="R558">
            <v>1</v>
          </cell>
          <cell r="S558">
            <v>0</v>
          </cell>
          <cell r="T558" t="str">
            <v>TT27</v>
          </cell>
          <cell r="U558">
            <v>6500</v>
          </cell>
          <cell r="V558">
            <v>1259</v>
          </cell>
          <cell r="W558">
            <v>5241</v>
          </cell>
          <cell r="X558">
            <v>81</v>
          </cell>
          <cell r="Y558">
            <v>0</v>
          </cell>
          <cell r="Z558">
            <v>40</v>
          </cell>
          <cell r="AA558">
            <v>0</v>
          </cell>
          <cell r="AB558">
            <v>2</v>
          </cell>
          <cell r="AC558">
            <v>2</v>
          </cell>
          <cell r="AD558">
            <v>0</v>
          </cell>
          <cell r="AE558">
            <v>0</v>
          </cell>
          <cell r="AF558">
            <v>0</v>
          </cell>
          <cell r="AG558">
            <v>140</v>
          </cell>
          <cell r="AH558">
            <v>0</v>
          </cell>
          <cell r="AI558">
            <v>0</v>
          </cell>
          <cell r="AJ558">
            <v>60</v>
          </cell>
          <cell r="AK558">
            <v>2</v>
          </cell>
          <cell r="AL558">
            <v>2</v>
          </cell>
          <cell r="AM558">
            <v>25</v>
          </cell>
          <cell r="AN558">
            <v>275</v>
          </cell>
          <cell r="AO558">
            <v>75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30</v>
          </cell>
          <cell r="AW558">
            <v>2.2999999999999998</v>
          </cell>
          <cell r="AX558">
            <v>46</v>
          </cell>
          <cell r="AY558">
            <v>6.8999999999999995</v>
          </cell>
          <cell r="AZ558">
            <v>2</v>
          </cell>
          <cell r="BA558">
            <v>0</v>
          </cell>
          <cell r="BB558">
            <v>75</v>
          </cell>
          <cell r="BC558">
            <v>525</v>
          </cell>
          <cell r="BD558">
            <v>120</v>
          </cell>
          <cell r="BE558">
            <v>50</v>
          </cell>
          <cell r="BF558">
            <v>0</v>
          </cell>
          <cell r="BG558">
            <v>2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4557</v>
          </cell>
          <cell r="BP558">
            <v>53</v>
          </cell>
          <cell r="BQ558">
            <v>53</v>
          </cell>
          <cell r="BR558">
            <v>525</v>
          </cell>
          <cell r="BS558">
            <v>53</v>
          </cell>
          <cell r="BT558">
            <v>0</v>
          </cell>
          <cell r="BU558">
            <v>5241</v>
          </cell>
          <cell r="BV558">
            <v>0</v>
          </cell>
          <cell r="BW558">
            <v>0</v>
          </cell>
          <cell r="BX558">
            <v>600</v>
          </cell>
          <cell r="BZ558" t="str">
            <v>EST</v>
          </cell>
          <cell r="CA558" t="str">
            <v>SEAT</v>
          </cell>
          <cell r="CB558" t="str">
            <v>1.3</v>
          </cell>
          <cell r="CC558" t="str">
            <v>T</v>
          </cell>
          <cell r="CD558" t="str">
            <v>Existing Venue</v>
          </cell>
          <cell r="CE558">
            <v>6500</v>
          </cell>
          <cell r="CF558">
            <v>2</v>
          </cell>
        </row>
        <row r="559">
          <cell r="A559" t="str">
            <v>TT028</v>
          </cell>
          <cell r="B559" t="str">
            <v>TT028</v>
          </cell>
          <cell r="C559" t="str">
            <v>COV030</v>
          </cell>
          <cell r="D559" t="str">
            <v>Barra da Tijuca Zone</v>
          </cell>
          <cell r="E559" t="str">
            <v>Riocentro - Pavilion 3</v>
          </cell>
          <cell r="F559" t="str">
            <v>BAT-RC3-T</v>
          </cell>
          <cell r="G559" t="str">
            <v>Table Tennis</v>
          </cell>
          <cell r="H559" t="str">
            <v>Men &amp; Women Preliminaries</v>
          </cell>
          <cell r="I559" t="str">
            <v>P</v>
          </cell>
          <cell r="J559" t="str">
            <v>O</v>
          </cell>
          <cell r="K559" t="str">
            <v>15-Aug-16</v>
          </cell>
          <cell r="L559" t="str">
            <v>Day 10</v>
          </cell>
          <cell r="M559">
            <v>0.83333333333333337</v>
          </cell>
          <cell r="N559">
            <v>0.97916666666666663</v>
          </cell>
          <cell r="O559">
            <v>0.14583333333333334</v>
          </cell>
          <cell r="P559" t="str">
            <v>E</v>
          </cell>
          <cell r="Q559" t="str">
            <v>LOW</v>
          </cell>
          <cell r="R559">
            <v>1</v>
          </cell>
          <cell r="S559">
            <v>0</v>
          </cell>
          <cell r="T559" t="str">
            <v>TT28</v>
          </cell>
          <cell r="U559">
            <v>6500</v>
          </cell>
          <cell r="V559">
            <v>1259</v>
          </cell>
          <cell r="W559">
            <v>5241</v>
          </cell>
          <cell r="X559">
            <v>81</v>
          </cell>
          <cell r="Y559">
            <v>0</v>
          </cell>
          <cell r="Z559">
            <v>40</v>
          </cell>
          <cell r="AA559">
            <v>0</v>
          </cell>
          <cell r="AB559">
            <v>2</v>
          </cell>
          <cell r="AC559">
            <v>2</v>
          </cell>
          <cell r="AD559">
            <v>0</v>
          </cell>
          <cell r="AE559">
            <v>0</v>
          </cell>
          <cell r="AF559">
            <v>0</v>
          </cell>
          <cell r="AG559">
            <v>140</v>
          </cell>
          <cell r="AH559">
            <v>0</v>
          </cell>
          <cell r="AI559">
            <v>0</v>
          </cell>
          <cell r="AJ559">
            <v>60</v>
          </cell>
          <cell r="AK559">
            <v>2</v>
          </cell>
          <cell r="AL559">
            <v>2</v>
          </cell>
          <cell r="AM559">
            <v>25</v>
          </cell>
          <cell r="AN559">
            <v>275</v>
          </cell>
          <cell r="AO559">
            <v>75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30</v>
          </cell>
          <cell r="AW559">
            <v>2.2999999999999998</v>
          </cell>
          <cell r="AX559">
            <v>46</v>
          </cell>
          <cell r="AY559">
            <v>6.8999999999999995</v>
          </cell>
          <cell r="AZ559">
            <v>2</v>
          </cell>
          <cell r="BA559">
            <v>0</v>
          </cell>
          <cell r="BB559">
            <v>75</v>
          </cell>
          <cell r="BC559">
            <v>525</v>
          </cell>
          <cell r="BD559">
            <v>120</v>
          </cell>
          <cell r="BE559">
            <v>50</v>
          </cell>
          <cell r="BF559">
            <v>0</v>
          </cell>
          <cell r="BG559">
            <v>2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4557</v>
          </cell>
          <cell r="BP559">
            <v>53</v>
          </cell>
          <cell r="BQ559">
            <v>53</v>
          </cell>
          <cell r="BR559">
            <v>525</v>
          </cell>
          <cell r="BS559">
            <v>53</v>
          </cell>
          <cell r="BT559">
            <v>0</v>
          </cell>
          <cell r="BU559">
            <v>5241</v>
          </cell>
          <cell r="BV559">
            <v>0</v>
          </cell>
          <cell r="BW559">
            <v>0</v>
          </cell>
          <cell r="BX559">
            <v>600</v>
          </cell>
          <cell r="BZ559" t="str">
            <v>EST</v>
          </cell>
          <cell r="CA559" t="str">
            <v>SEAT</v>
          </cell>
          <cell r="CB559" t="str">
            <v>1.3</v>
          </cell>
          <cell r="CC559" t="str">
            <v>T</v>
          </cell>
          <cell r="CD559" t="str">
            <v>Existing Venue</v>
          </cell>
          <cell r="CE559">
            <v>6500</v>
          </cell>
          <cell r="CF559">
            <v>3</v>
          </cell>
        </row>
        <row r="560">
          <cell r="A560" t="str">
            <v>TT029</v>
          </cell>
          <cell r="B560" t="str">
            <v>TT029</v>
          </cell>
          <cell r="C560" t="str">
            <v>COV030</v>
          </cell>
          <cell r="D560" t="str">
            <v>Barra da Tijuca Zone</v>
          </cell>
          <cell r="E560" t="str">
            <v>Riocentro - Pavilion 3</v>
          </cell>
          <cell r="F560" t="str">
            <v>BAT-RC3-T</v>
          </cell>
          <cell r="G560" t="str">
            <v>Table Tennis</v>
          </cell>
          <cell r="H560" t="str">
            <v>Men &amp; Women QF</v>
          </cell>
          <cell r="I560" t="str">
            <v>I</v>
          </cell>
          <cell r="J560" t="str">
            <v>O</v>
          </cell>
          <cell r="K560" t="str">
            <v>16-Aug-16</v>
          </cell>
          <cell r="L560" t="str">
            <v>Day 11</v>
          </cell>
          <cell r="M560">
            <v>0.41666666666666669</v>
          </cell>
          <cell r="N560">
            <v>0.58333333333333337</v>
          </cell>
          <cell r="O560">
            <v>0.16666666666666666</v>
          </cell>
          <cell r="P560" t="str">
            <v>M</v>
          </cell>
          <cell r="Q560" t="str">
            <v>MEDIUM</v>
          </cell>
          <cell r="R560">
            <v>1</v>
          </cell>
          <cell r="S560">
            <v>0</v>
          </cell>
          <cell r="T560" t="str">
            <v>TT29</v>
          </cell>
          <cell r="U560">
            <v>6500</v>
          </cell>
          <cell r="V560">
            <v>1259</v>
          </cell>
          <cell r="W560">
            <v>5241</v>
          </cell>
          <cell r="X560">
            <v>81</v>
          </cell>
          <cell r="Y560">
            <v>0</v>
          </cell>
          <cell r="Z560">
            <v>40</v>
          </cell>
          <cell r="AA560">
            <v>0</v>
          </cell>
          <cell r="AB560">
            <v>2</v>
          </cell>
          <cell r="AC560">
            <v>2</v>
          </cell>
          <cell r="AD560">
            <v>0</v>
          </cell>
          <cell r="AE560">
            <v>0</v>
          </cell>
          <cell r="AF560">
            <v>0</v>
          </cell>
          <cell r="AG560">
            <v>140</v>
          </cell>
          <cell r="AH560">
            <v>0</v>
          </cell>
          <cell r="AI560">
            <v>0</v>
          </cell>
          <cell r="AJ560">
            <v>60</v>
          </cell>
          <cell r="AK560">
            <v>2</v>
          </cell>
          <cell r="AL560">
            <v>2</v>
          </cell>
          <cell r="AM560">
            <v>25</v>
          </cell>
          <cell r="AN560">
            <v>275</v>
          </cell>
          <cell r="AO560">
            <v>75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30</v>
          </cell>
          <cell r="AW560">
            <v>2.2999999999999998</v>
          </cell>
          <cell r="AX560">
            <v>46</v>
          </cell>
          <cell r="AY560">
            <v>6.8999999999999995</v>
          </cell>
          <cell r="AZ560">
            <v>2</v>
          </cell>
          <cell r="BA560">
            <v>0</v>
          </cell>
          <cell r="BB560">
            <v>75</v>
          </cell>
          <cell r="BC560">
            <v>525</v>
          </cell>
          <cell r="BD560">
            <v>120</v>
          </cell>
          <cell r="BE560">
            <v>50</v>
          </cell>
          <cell r="BF560">
            <v>0</v>
          </cell>
          <cell r="BG560">
            <v>2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4557</v>
          </cell>
          <cell r="BP560">
            <v>53</v>
          </cell>
          <cell r="BQ560">
            <v>53</v>
          </cell>
          <cell r="BR560">
            <v>525</v>
          </cell>
          <cell r="BS560">
            <v>53</v>
          </cell>
          <cell r="BT560">
            <v>0</v>
          </cell>
          <cell r="BU560">
            <v>5241</v>
          </cell>
          <cell r="BV560">
            <v>0</v>
          </cell>
          <cell r="BW560">
            <v>0</v>
          </cell>
          <cell r="BX560">
            <v>600</v>
          </cell>
          <cell r="BZ560" t="str">
            <v>EST</v>
          </cell>
          <cell r="CA560" t="str">
            <v>SEAT</v>
          </cell>
          <cell r="CB560" t="str">
            <v>1.3</v>
          </cell>
          <cell r="CC560" t="str">
            <v>T</v>
          </cell>
          <cell r="CD560" t="str">
            <v>Existing Venue</v>
          </cell>
          <cell r="CE560">
            <v>6500</v>
          </cell>
          <cell r="CF560">
            <v>1</v>
          </cell>
        </row>
        <row r="561">
          <cell r="A561" t="str">
            <v>TT030</v>
          </cell>
          <cell r="B561" t="str">
            <v>TT030</v>
          </cell>
          <cell r="C561" t="str">
            <v>COV030</v>
          </cell>
          <cell r="D561" t="str">
            <v>Barra da Tijuca Zone</v>
          </cell>
          <cell r="E561" t="str">
            <v>Riocentro - Pavilion 3</v>
          </cell>
          <cell r="F561" t="str">
            <v>BAT-RC3-T</v>
          </cell>
          <cell r="G561" t="str">
            <v>Table Tennis</v>
          </cell>
          <cell r="H561" t="str">
            <v>Men &amp; Women Finals and Victory Ceremony</v>
          </cell>
          <cell r="I561" t="str">
            <v>F</v>
          </cell>
          <cell r="J561" t="str">
            <v>O</v>
          </cell>
          <cell r="K561" t="str">
            <v>16-Aug-16</v>
          </cell>
          <cell r="L561" t="str">
            <v>Day 11</v>
          </cell>
          <cell r="M561">
            <v>0.83333333333333337</v>
          </cell>
          <cell r="N561">
            <v>0.97916666666666663</v>
          </cell>
          <cell r="O561">
            <v>0.14583333333333334</v>
          </cell>
          <cell r="P561" t="str">
            <v>E</v>
          </cell>
          <cell r="Q561" t="str">
            <v>HIGH</v>
          </cell>
          <cell r="R561">
            <v>1</v>
          </cell>
          <cell r="S561">
            <v>1</v>
          </cell>
          <cell r="T561" t="str">
            <v>TT30</v>
          </cell>
          <cell r="U561">
            <v>6500</v>
          </cell>
          <cell r="V561">
            <v>1259</v>
          </cell>
          <cell r="W561">
            <v>5241</v>
          </cell>
          <cell r="X561">
            <v>81</v>
          </cell>
          <cell r="Y561">
            <v>0</v>
          </cell>
          <cell r="Z561">
            <v>40</v>
          </cell>
          <cell r="AA561">
            <v>0</v>
          </cell>
          <cell r="AB561">
            <v>2</v>
          </cell>
          <cell r="AC561">
            <v>2</v>
          </cell>
          <cell r="AD561">
            <v>0</v>
          </cell>
          <cell r="AE561">
            <v>0</v>
          </cell>
          <cell r="AF561">
            <v>0</v>
          </cell>
          <cell r="AG561">
            <v>140</v>
          </cell>
          <cell r="AH561">
            <v>0</v>
          </cell>
          <cell r="AI561">
            <v>0</v>
          </cell>
          <cell r="AJ561">
            <v>60</v>
          </cell>
          <cell r="AK561">
            <v>2</v>
          </cell>
          <cell r="AL561">
            <v>2</v>
          </cell>
          <cell r="AM561">
            <v>25</v>
          </cell>
          <cell r="AN561">
            <v>275</v>
          </cell>
          <cell r="AO561">
            <v>75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30</v>
          </cell>
          <cell r="AW561">
            <v>2.2999999999999998</v>
          </cell>
          <cell r="AX561">
            <v>46</v>
          </cell>
          <cell r="AY561">
            <v>6.8999999999999995</v>
          </cell>
          <cell r="AZ561">
            <v>2</v>
          </cell>
          <cell r="BA561">
            <v>0</v>
          </cell>
          <cell r="BB561">
            <v>75</v>
          </cell>
          <cell r="BC561">
            <v>525</v>
          </cell>
          <cell r="BD561">
            <v>120</v>
          </cell>
          <cell r="BE561">
            <v>50</v>
          </cell>
          <cell r="BF561">
            <v>0</v>
          </cell>
          <cell r="BG561">
            <v>2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4557</v>
          </cell>
          <cell r="BP561">
            <v>53</v>
          </cell>
          <cell r="BQ561">
            <v>53</v>
          </cell>
          <cell r="BR561">
            <v>525</v>
          </cell>
          <cell r="BS561">
            <v>53</v>
          </cell>
          <cell r="BT561">
            <v>0</v>
          </cell>
          <cell r="BU561">
            <v>5241</v>
          </cell>
          <cell r="BV561">
            <v>0</v>
          </cell>
          <cell r="BW561">
            <v>0</v>
          </cell>
          <cell r="BX561">
            <v>600</v>
          </cell>
          <cell r="BZ561" t="str">
            <v>EST</v>
          </cell>
          <cell r="CA561" t="str">
            <v>SEAT</v>
          </cell>
          <cell r="CB561" t="str">
            <v>1.3</v>
          </cell>
          <cell r="CC561" t="str">
            <v>T</v>
          </cell>
          <cell r="CD561" t="str">
            <v>Existing Venue</v>
          </cell>
          <cell r="CE561">
            <v>6500</v>
          </cell>
          <cell r="CF561">
            <v>3</v>
          </cell>
        </row>
        <row r="562">
          <cell r="A562" t="str">
            <v>TT031</v>
          </cell>
          <cell r="B562" t="str">
            <v>TT031</v>
          </cell>
          <cell r="C562" t="str">
            <v>COV030</v>
          </cell>
          <cell r="D562" t="str">
            <v>Barra da Tijuca Zone</v>
          </cell>
          <cell r="E562" t="str">
            <v>Riocentro - Pavilion 3</v>
          </cell>
          <cell r="F562" t="str">
            <v>BAT-RC3-T</v>
          </cell>
          <cell r="G562" t="str">
            <v>Table Tennis</v>
          </cell>
          <cell r="H562" t="str">
            <v>Men &amp; Women QF</v>
          </cell>
          <cell r="I562" t="str">
            <v>I</v>
          </cell>
          <cell r="J562" t="str">
            <v>O</v>
          </cell>
          <cell r="K562" t="str">
            <v>17-Aug-16</v>
          </cell>
          <cell r="L562" t="str">
            <v>Day 12</v>
          </cell>
          <cell r="M562">
            <v>0.41666666666666669</v>
          </cell>
          <cell r="N562">
            <v>0.58333333333333337</v>
          </cell>
          <cell r="O562">
            <v>0.16666666666666666</v>
          </cell>
          <cell r="P562" t="str">
            <v>M</v>
          </cell>
          <cell r="Q562" t="str">
            <v>MEDIUM</v>
          </cell>
          <cell r="R562">
            <v>1</v>
          </cell>
          <cell r="S562">
            <v>0</v>
          </cell>
          <cell r="T562" t="str">
            <v>TT31</v>
          </cell>
          <cell r="U562">
            <v>6500</v>
          </cell>
          <cell r="V562">
            <v>1259</v>
          </cell>
          <cell r="W562">
            <v>5241</v>
          </cell>
          <cell r="X562">
            <v>81</v>
          </cell>
          <cell r="Y562">
            <v>0</v>
          </cell>
          <cell r="Z562">
            <v>40</v>
          </cell>
          <cell r="AA562">
            <v>0</v>
          </cell>
          <cell r="AB562">
            <v>2</v>
          </cell>
          <cell r="AC562">
            <v>2</v>
          </cell>
          <cell r="AD562">
            <v>0</v>
          </cell>
          <cell r="AE562">
            <v>0</v>
          </cell>
          <cell r="AF562">
            <v>0</v>
          </cell>
          <cell r="AG562">
            <v>140</v>
          </cell>
          <cell r="AH562">
            <v>0</v>
          </cell>
          <cell r="AI562">
            <v>0</v>
          </cell>
          <cell r="AJ562">
            <v>60</v>
          </cell>
          <cell r="AK562">
            <v>2</v>
          </cell>
          <cell r="AL562">
            <v>2</v>
          </cell>
          <cell r="AM562">
            <v>25</v>
          </cell>
          <cell r="AN562">
            <v>275</v>
          </cell>
          <cell r="AO562">
            <v>75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0</v>
          </cell>
          <cell r="AW562">
            <v>2.2999999999999998</v>
          </cell>
          <cell r="AX562">
            <v>46</v>
          </cell>
          <cell r="AY562">
            <v>6.8999999999999995</v>
          </cell>
          <cell r="AZ562">
            <v>2</v>
          </cell>
          <cell r="BA562">
            <v>0</v>
          </cell>
          <cell r="BB562">
            <v>75</v>
          </cell>
          <cell r="BC562">
            <v>525</v>
          </cell>
          <cell r="BD562">
            <v>120</v>
          </cell>
          <cell r="BE562">
            <v>50</v>
          </cell>
          <cell r="BF562">
            <v>0</v>
          </cell>
          <cell r="BG562">
            <v>2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4557</v>
          </cell>
          <cell r="BP562">
            <v>53</v>
          </cell>
          <cell r="BQ562">
            <v>53</v>
          </cell>
          <cell r="BR562">
            <v>525</v>
          </cell>
          <cell r="BS562">
            <v>53</v>
          </cell>
          <cell r="BT562">
            <v>0</v>
          </cell>
          <cell r="BU562">
            <v>5241</v>
          </cell>
          <cell r="BV562">
            <v>0</v>
          </cell>
          <cell r="BW562">
            <v>0</v>
          </cell>
          <cell r="BX562">
            <v>600</v>
          </cell>
          <cell r="BZ562" t="str">
            <v>EST</v>
          </cell>
          <cell r="CA562" t="str">
            <v>SEAT</v>
          </cell>
          <cell r="CB562" t="str">
            <v>1.3</v>
          </cell>
          <cell r="CC562" t="str">
            <v>T</v>
          </cell>
          <cell r="CD562" t="str">
            <v>Existing Venue</v>
          </cell>
          <cell r="CE562">
            <v>6500</v>
          </cell>
          <cell r="CF562">
            <v>1</v>
          </cell>
        </row>
        <row r="563">
          <cell r="A563" t="str">
            <v>TT032</v>
          </cell>
          <cell r="B563" t="str">
            <v>TT032</v>
          </cell>
          <cell r="C563" t="str">
            <v>COV030</v>
          </cell>
          <cell r="D563" t="str">
            <v>Barra da Tijuca Zone</v>
          </cell>
          <cell r="E563" t="str">
            <v>Riocentro - Pavilion 3</v>
          </cell>
          <cell r="F563" t="str">
            <v>BAT-RC3-T</v>
          </cell>
          <cell r="G563" t="str">
            <v>Table Tennis</v>
          </cell>
          <cell r="H563" t="str">
            <v>Men &amp; Women Finals and Victory Ceremony</v>
          </cell>
          <cell r="I563" t="str">
            <v>F</v>
          </cell>
          <cell r="J563" t="str">
            <v>O</v>
          </cell>
          <cell r="K563" t="str">
            <v>17-Aug-16</v>
          </cell>
          <cell r="L563" t="str">
            <v>Day 12</v>
          </cell>
          <cell r="M563">
            <v>0.83333333333333337</v>
          </cell>
          <cell r="N563">
            <v>0.97916666666666663</v>
          </cell>
          <cell r="O563">
            <v>0.14583333333333334</v>
          </cell>
          <cell r="P563" t="str">
            <v>E</v>
          </cell>
          <cell r="Q563" t="str">
            <v>HIGH</v>
          </cell>
          <cell r="R563">
            <v>1</v>
          </cell>
          <cell r="S563">
            <v>1</v>
          </cell>
          <cell r="T563" t="str">
            <v>TT32</v>
          </cell>
          <cell r="U563">
            <v>6500</v>
          </cell>
          <cell r="V563">
            <v>1259</v>
          </cell>
          <cell r="W563">
            <v>5241</v>
          </cell>
          <cell r="X563">
            <v>81</v>
          </cell>
          <cell r="Y563">
            <v>0</v>
          </cell>
          <cell r="Z563">
            <v>40</v>
          </cell>
          <cell r="AA563">
            <v>0</v>
          </cell>
          <cell r="AB563">
            <v>2</v>
          </cell>
          <cell r="AC563">
            <v>2</v>
          </cell>
          <cell r="AD563">
            <v>0</v>
          </cell>
          <cell r="AE563">
            <v>0</v>
          </cell>
          <cell r="AF563">
            <v>0</v>
          </cell>
          <cell r="AG563">
            <v>140</v>
          </cell>
          <cell r="AH563">
            <v>0</v>
          </cell>
          <cell r="AI563">
            <v>0</v>
          </cell>
          <cell r="AJ563">
            <v>60</v>
          </cell>
          <cell r="AK563">
            <v>2</v>
          </cell>
          <cell r="AL563">
            <v>2</v>
          </cell>
          <cell r="AM563">
            <v>25</v>
          </cell>
          <cell r="AN563">
            <v>275</v>
          </cell>
          <cell r="AO563">
            <v>75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30</v>
          </cell>
          <cell r="AW563">
            <v>2.2999999999999998</v>
          </cell>
          <cell r="AX563">
            <v>46</v>
          </cell>
          <cell r="AY563">
            <v>6.8999999999999995</v>
          </cell>
          <cell r="AZ563">
            <v>2</v>
          </cell>
          <cell r="BA563">
            <v>0</v>
          </cell>
          <cell r="BB563">
            <v>75</v>
          </cell>
          <cell r="BC563">
            <v>525</v>
          </cell>
          <cell r="BD563">
            <v>120</v>
          </cell>
          <cell r="BE563">
            <v>50</v>
          </cell>
          <cell r="BF563">
            <v>0</v>
          </cell>
          <cell r="BG563">
            <v>2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4557</v>
          </cell>
          <cell r="BP563">
            <v>53</v>
          </cell>
          <cell r="BQ563">
            <v>53</v>
          </cell>
          <cell r="BR563">
            <v>525</v>
          </cell>
          <cell r="BS563">
            <v>53</v>
          </cell>
          <cell r="BT563">
            <v>0</v>
          </cell>
          <cell r="BU563">
            <v>5241</v>
          </cell>
          <cell r="BV563">
            <v>0</v>
          </cell>
          <cell r="BW563">
            <v>0</v>
          </cell>
          <cell r="BX563">
            <v>600</v>
          </cell>
          <cell r="BZ563" t="str">
            <v>EST</v>
          </cell>
          <cell r="CA563" t="str">
            <v>SEAT</v>
          </cell>
          <cell r="CB563" t="str">
            <v>1.3</v>
          </cell>
          <cell r="CC563" t="str">
            <v>T</v>
          </cell>
          <cell r="CD563" t="str">
            <v>Existing Venue</v>
          </cell>
          <cell r="CE563">
            <v>6500</v>
          </cell>
          <cell r="CF563">
            <v>3</v>
          </cell>
        </row>
        <row r="564">
          <cell r="A564" t="str">
            <v>VB001</v>
          </cell>
          <cell r="B564" t="str">
            <v>VO001</v>
          </cell>
          <cell r="C564" t="str">
            <v>COV011</v>
          </cell>
          <cell r="D564" t="str">
            <v>Maracanã Zone</v>
          </cell>
          <cell r="E564" t="str">
            <v>Maracanãzinho Arena</v>
          </cell>
          <cell r="F564" t="str">
            <v>MRZ-MNZ-V</v>
          </cell>
          <cell r="G564" t="str">
            <v>Volleyball</v>
          </cell>
          <cell r="H564" t="str">
            <v>Women Preliminaries (2 matches)</v>
          </cell>
          <cell r="I564" t="str">
            <v>P</v>
          </cell>
          <cell r="J564" t="str">
            <v>O</v>
          </cell>
          <cell r="K564" t="str">
            <v>06-Aug-16</v>
          </cell>
          <cell r="L564" t="str">
            <v>Day 1</v>
          </cell>
          <cell r="M564">
            <v>0.39583333333333331</v>
          </cell>
          <cell r="N564">
            <v>0.54166666666666663</v>
          </cell>
          <cell r="O564">
            <v>0.14583333333333334</v>
          </cell>
          <cell r="P564" t="str">
            <v>M</v>
          </cell>
          <cell r="Q564" t="str">
            <v>MEDIUM</v>
          </cell>
          <cell r="R564">
            <v>1</v>
          </cell>
          <cell r="S564">
            <v>0</v>
          </cell>
          <cell r="T564" t="str">
            <v>VO01</v>
          </cell>
          <cell r="U564">
            <v>11800</v>
          </cell>
          <cell r="V564">
            <v>3256</v>
          </cell>
          <cell r="W564">
            <v>8544</v>
          </cell>
          <cell r="X564">
            <v>252</v>
          </cell>
          <cell r="Y564">
            <v>0</v>
          </cell>
          <cell r="Z564">
            <v>90</v>
          </cell>
          <cell r="AA564">
            <v>0</v>
          </cell>
          <cell r="AB564">
            <v>4</v>
          </cell>
          <cell r="AC564">
            <v>4</v>
          </cell>
          <cell r="AD564">
            <v>0</v>
          </cell>
          <cell r="AE564">
            <v>0</v>
          </cell>
          <cell r="AF564">
            <v>0</v>
          </cell>
          <cell r="AG564">
            <v>220</v>
          </cell>
          <cell r="AH564">
            <v>0</v>
          </cell>
          <cell r="AI564">
            <v>0</v>
          </cell>
          <cell r="AJ564">
            <v>100</v>
          </cell>
          <cell r="AK564">
            <v>4</v>
          </cell>
          <cell r="AL564">
            <v>4</v>
          </cell>
          <cell r="AM564">
            <v>60</v>
          </cell>
          <cell r="AN564">
            <v>660</v>
          </cell>
          <cell r="AO564">
            <v>180</v>
          </cell>
          <cell r="AP564">
            <v>0</v>
          </cell>
          <cell r="AQ564">
            <v>0</v>
          </cell>
          <cell r="AR564">
            <v>0</v>
          </cell>
          <cell r="AS564">
            <v>3</v>
          </cell>
          <cell r="AT564">
            <v>132</v>
          </cell>
          <cell r="AU564">
            <v>9</v>
          </cell>
          <cell r="AV564">
            <v>40</v>
          </cell>
          <cell r="AW564">
            <v>5</v>
          </cell>
          <cell r="AX564">
            <v>100</v>
          </cell>
          <cell r="AY564">
            <v>15</v>
          </cell>
          <cell r="AZ564">
            <v>2</v>
          </cell>
          <cell r="BA564">
            <v>0</v>
          </cell>
          <cell r="BB564">
            <v>200</v>
          </cell>
          <cell r="BC564">
            <v>1400</v>
          </cell>
          <cell r="BD564">
            <v>175</v>
          </cell>
          <cell r="BE564">
            <v>150</v>
          </cell>
          <cell r="BF564">
            <v>90</v>
          </cell>
          <cell r="BG564">
            <v>4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7431</v>
          </cell>
          <cell r="BP564">
            <v>86</v>
          </cell>
          <cell r="BQ564">
            <v>86</v>
          </cell>
          <cell r="BR564">
            <v>855</v>
          </cell>
          <cell r="BS564">
            <v>86</v>
          </cell>
          <cell r="BT564">
            <v>0</v>
          </cell>
          <cell r="BU564">
            <v>8544</v>
          </cell>
          <cell r="BV564">
            <v>0</v>
          </cell>
          <cell r="BW564">
            <v>0</v>
          </cell>
          <cell r="BX564">
            <v>1000</v>
          </cell>
          <cell r="BZ564" t="str">
            <v>EST</v>
          </cell>
          <cell r="CA564" t="str">
            <v>SEAT</v>
          </cell>
          <cell r="CB564" t="str">
            <v>1.3</v>
          </cell>
          <cell r="CC564" t="str">
            <v>E</v>
          </cell>
          <cell r="CD564" t="str">
            <v>Existing Venue</v>
          </cell>
          <cell r="CE564">
            <v>11800</v>
          </cell>
          <cell r="CF564">
            <v>1</v>
          </cell>
        </row>
        <row r="565">
          <cell r="A565" t="str">
            <v>VB002</v>
          </cell>
          <cell r="B565" t="str">
            <v>VO002</v>
          </cell>
          <cell r="C565" t="str">
            <v>COV011</v>
          </cell>
          <cell r="D565" t="str">
            <v>Maracanã Zone</v>
          </cell>
          <cell r="E565" t="str">
            <v>Maracanãzinho Arena</v>
          </cell>
          <cell r="F565" t="str">
            <v>MRZ-MNZ-V</v>
          </cell>
          <cell r="G565" t="str">
            <v>Volleyball</v>
          </cell>
          <cell r="H565" t="str">
            <v>Women Preliminaries (2 matches)</v>
          </cell>
          <cell r="I565" t="str">
            <v>P</v>
          </cell>
          <cell r="J565" t="str">
            <v>O</v>
          </cell>
          <cell r="K565" t="str">
            <v>06-Aug-16</v>
          </cell>
          <cell r="L565" t="str">
            <v>Day 1</v>
          </cell>
          <cell r="M565">
            <v>0.61458333333333337</v>
          </cell>
          <cell r="N565">
            <v>0.76041666666666663</v>
          </cell>
          <cell r="O565">
            <v>0.14583333333333334</v>
          </cell>
          <cell r="P565" t="str">
            <v>A</v>
          </cell>
          <cell r="Q565" t="str">
            <v>MEDIUM</v>
          </cell>
          <cell r="R565">
            <v>1</v>
          </cell>
          <cell r="S565">
            <v>0</v>
          </cell>
          <cell r="T565" t="str">
            <v>VO02</v>
          </cell>
          <cell r="U565">
            <v>11800</v>
          </cell>
          <cell r="V565">
            <v>3256</v>
          </cell>
          <cell r="W565">
            <v>8544</v>
          </cell>
          <cell r="X565">
            <v>252</v>
          </cell>
          <cell r="Y565">
            <v>0</v>
          </cell>
          <cell r="Z565">
            <v>90</v>
          </cell>
          <cell r="AA565">
            <v>0</v>
          </cell>
          <cell r="AB565">
            <v>4</v>
          </cell>
          <cell r="AC565">
            <v>4</v>
          </cell>
          <cell r="AD565">
            <v>0</v>
          </cell>
          <cell r="AE565">
            <v>0</v>
          </cell>
          <cell r="AF565">
            <v>0</v>
          </cell>
          <cell r="AG565">
            <v>220</v>
          </cell>
          <cell r="AH565">
            <v>0</v>
          </cell>
          <cell r="AI565">
            <v>0</v>
          </cell>
          <cell r="AJ565">
            <v>100</v>
          </cell>
          <cell r="AK565">
            <v>4</v>
          </cell>
          <cell r="AL565">
            <v>4</v>
          </cell>
          <cell r="AM565">
            <v>60</v>
          </cell>
          <cell r="AN565">
            <v>660</v>
          </cell>
          <cell r="AO565">
            <v>180</v>
          </cell>
          <cell r="AP565">
            <v>0</v>
          </cell>
          <cell r="AQ565">
            <v>0</v>
          </cell>
          <cell r="AR565">
            <v>0</v>
          </cell>
          <cell r="AS565">
            <v>3</v>
          </cell>
          <cell r="AT565">
            <v>132</v>
          </cell>
          <cell r="AU565">
            <v>9</v>
          </cell>
          <cell r="AV565">
            <v>40</v>
          </cell>
          <cell r="AW565">
            <v>5</v>
          </cell>
          <cell r="AX565">
            <v>100</v>
          </cell>
          <cell r="AY565">
            <v>15</v>
          </cell>
          <cell r="AZ565">
            <v>2</v>
          </cell>
          <cell r="BA565">
            <v>0</v>
          </cell>
          <cell r="BB565">
            <v>200</v>
          </cell>
          <cell r="BC565">
            <v>1400</v>
          </cell>
          <cell r="BD565">
            <v>175</v>
          </cell>
          <cell r="BE565">
            <v>150</v>
          </cell>
          <cell r="BF565">
            <v>90</v>
          </cell>
          <cell r="BG565">
            <v>4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7431</v>
          </cell>
          <cell r="BP565">
            <v>86</v>
          </cell>
          <cell r="BQ565">
            <v>86</v>
          </cell>
          <cell r="BR565">
            <v>855</v>
          </cell>
          <cell r="BS565">
            <v>86</v>
          </cell>
          <cell r="BT565">
            <v>0</v>
          </cell>
          <cell r="BU565">
            <v>8544</v>
          </cell>
          <cell r="BV565">
            <v>0</v>
          </cell>
          <cell r="BW565">
            <v>0</v>
          </cell>
          <cell r="BX565">
            <v>1000</v>
          </cell>
          <cell r="BZ565" t="str">
            <v>EST</v>
          </cell>
          <cell r="CA565" t="str">
            <v>SEAT</v>
          </cell>
          <cell r="CB565" t="str">
            <v>1.3</v>
          </cell>
          <cell r="CC565" t="str">
            <v>E</v>
          </cell>
          <cell r="CD565" t="str">
            <v>Existing Venue</v>
          </cell>
          <cell r="CE565">
            <v>11800</v>
          </cell>
          <cell r="CF565">
            <v>2</v>
          </cell>
        </row>
        <row r="566">
          <cell r="A566" t="str">
            <v>VB003</v>
          </cell>
          <cell r="B566" t="str">
            <v>VO003</v>
          </cell>
          <cell r="C566" t="str">
            <v>COV011</v>
          </cell>
          <cell r="D566" t="str">
            <v>Maracanã Zone</v>
          </cell>
          <cell r="E566" t="str">
            <v>Maracanãzinho Arena</v>
          </cell>
          <cell r="F566" t="str">
            <v>MRZ-MNZ-V</v>
          </cell>
          <cell r="G566" t="str">
            <v>Volleyball</v>
          </cell>
          <cell r="H566" t="str">
            <v>Women Preliminaries (2 matches)</v>
          </cell>
          <cell r="I566" t="str">
            <v>P</v>
          </cell>
          <cell r="J566" t="str">
            <v>O</v>
          </cell>
          <cell r="K566" t="str">
            <v>06-Aug-16</v>
          </cell>
          <cell r="L566" t="str">
            <v>Day 1</v>
          </cell>
          <cell r="M566">
            <v>0.83333333333333337</v>
          </cell>
          <cell r="N566">
            <v>0.97916666666666663</v>
          </cell>
          <cell r="O566">
            <v>0.14583333333333334</v>
          </cell>
          <cell r="P566" t="str">
            <v>E</v>
          </cell>
          <cell r="Q566" t="str">
            <v>MEDIUM</v>
          </cell>
          <cell r="R566">
            <v>1</v>
          </cell>
          <cell r="S566">
            <v>0</v>
          </cell>
          <cell r="T566" t="str">
            <v>VO03</v>
          </cell>
          <cell r="U566">
            <v>11800</v>
          </cell>
          <cell r="V566">
            <v>3256</v>
          </cell>
          <cell r="W566">
            <v>8544</v>
          </cell>
          <cell r="X566">
            <v>252</v>
          </cell>
          <cell r="Y566">
            <v>0</v>
          </cell>
          <cell r="Z566">
            <v>90</v>
          </cell>
          <cell r="AA566">
            <v>0</v>
          </cell>
          <cell r="AB566">
            <v>4</v>
          </cell>
          <cell r="AC566">
            <v>4</v>
          </cell>
          <cell r="AD566">
            <v>0</v>
          </cell>
          <cell r="AE566">
            <v>0</v>
          </cell>
          <cell r="AF566">
            <v>0</v>
          </cell>
          <cell r="AG566">
            <v>220</v>
          </cell>
          <cell r="AH566">
            <v>0</v>
          </cell>
          <cell r="AI566">
            <v>0</v>
          </cell>
          <cell r="AJ566">
            <v>100</v>
          </cell>
          <cell r="AK566">
            <v>4</v>
          </cell>
          <cell r="AL566">
            <v>4</v>
          </cell>
          <cell r="AM566">
            <v>60</v>
          </cell>
          <cell r="AN566">
            <v>660</v>
          </cell>
          <cell r="AO566">
            <v>180</v>
          </cell>
          <cell r="AP566">
            <v>0</v>
          </cell>
          <cell r="AQ566">
            <v>0</v>
          </cell>
          <cell r="AR566">
            <v>0</v>
          </cell>
          <cell r="AS566">
            <v>3</v>
          </cell>
          <cell r="AT566">
            <v>132</v>
          </cell>
          <cell r="AU566">
            <v>9</v>
          </cell>
          <cell r="AV566">
            <v>40</v>
          </cell>
          <cell r="AW566">
            <v>5</v>
          </cell>
          <cell r="AX566">
            <v>100</v>
          </cell>
          <cell r="AY566">
            <v>15</v>
          </cell>
          <cell r="AZ566">
            <v>2</v>
          </cell>
          <cell r="BA566">
            <v>0</v>
          </cell>
          <cell r="BB566">
            <v>200</v>
          </cell>
          <cell r="BC566">
            <v>1400</v>
          </cell>
          <cell r="BD566">
            <v>175</v>
          </cell>
          <cell r="BE566">
            <v>150</v>
          </cell>
          <cell r="BF566">
            <v>90</v>
          </cell>
          <cell r="BG566">
            <v>4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7431</v>
          </cell>
          <cell r="BP566">
            <v>86</v>
          </cell>
          <cell r="BQ566">
            <v>86</v>
          </cell>
          <cell r="BR566">
            <v>855</v>
          </cell>
          <cell r="BS566">
            <v>86</v>
          </cell>
          <cell r="BT566">
            <v>0</v>
          </cell>
          <cell r="BU566">
            <v>8544</v>
          </cell>
          <cell r="BV566">
            <v>0</v>
          </cell>
          <cell r="BW566">
            <v>0</v>
          </cell>
          <cell r="BX566">
            <v>1000</v>
          </cell>
          <cell r="BZ566" t="str">
            <v>EST</v>
          </cell>
          <cell r="CA566" t="str">
            <v>SEAT</v>
          </cell>
          <cell r="CB566" t="str">
            <v>1.3</v>
          </cell>
          <cell r="CC566" t="str">
            <v>E</v>
          </cell>
          <cell r="CD566" t="str">
            <v>Existing Venue</v>
          </cell>
          <cell r="CE566">
            <v>11800</v>
          </cell>
          <cell r="CF566">
            <v>3</v>
          </cell>
        </row>
        <row r="567">
          <cell r="A567" t="str">
            <v>VB004</v>
          </cell>
          <cell r="B567" t="str">
            <v>VO004</v>
          </cell>
          <cell r="C567" t="str">
            <v>COV011</v>
          </cell>
          <cell r="D567" t="str">
            <v>Maracanã Zone</v>
          </cell>
          <cell r="E567" t="str">
            <v>Maracanãzinho Arena</v>
          </cell>
          <cell r="F567" t="str">
            <v>MRZ-MNZ-V</v>
          </cell>
          <cell r="G567" t="str">
            <v>Volleyball</v>
          </cell>
          <cell r="H567" t="str">
            <v>Men Preliminaries (2 matches)</v>
          </cell>
          <cell r="I567" t="str">
            <v>P</v>
          </cell>
          <cell r="J567" t="str">
            <v>O</v>
          </cell>
          <cell r="K567" t="str">
            <v>07-Aug-16</v>
          </cell>
          <cell r="L567" t="str">
            <v>Day 2</v>
          </cell>
          <cell r="M567">
            <v>0.39583333333333331</v>
          </cell>
          <cell r="N567">
            <v>0.54166666666666663</v>
          </cell>
          <cell r="O567">
            <v>0.14583333333333334</v>
          </cell>
          <cell r="P567" t="str">
            <v>M</v>
          </cell>
          <cell r="Q567" t="str">
            <v>MEDIUM</v>
          </cell>
          <cell r="R567">
            <v>1</v>
          </cell>
          <cell r="S567">
            <v>0</v>
          </cell>
          <cell r="T567" t="str">
            <v>VO04</v>
          </cell>
          <cell r="U567">
            <v>11800</v>
          </cell>
          <cell r="V567">
            <v>3256</v>
          </cell>
          <cell r="W567">
            <v>8544</v>
          </cell>
          <cell r="X567">
            <v>252</v>
          </cell>
          <cell r="Y567">
            <v>0</v>
          </cell>
          <cell r="Z567">
            <v>90</v>
          </cell>
          <cell r="AA567">
            <v>0</v>
          </cell>
          <cell r="AB567">
            <v>4</v>
          </cell>
          <cell r="AC567">
            <v>4</v>
          </cell>
          <cell r="AD567">
            <v>0</v>
          </cell>
          <cell r="AE567">
            <v>0</v>
          </cell>
          <cell r="AF567">
            <v>0</v>
          </cell>
          <cell r="AG567">
            <v>220</v>
          </cell>
          <cell r="AH567">
            <v>0</v>
          </cell>
          <cell r="AI567">
            <v>0</v>
          </cell>
          <cell r="AJ567">
            <v>100</v>
          </cell>
          <cell r="AK567">
            <v>4</v>
          </cell>
          <cell r="AL567">
            <v>4</v>
          </cell>
          <cell r="AM567">
            <v>60</v>
          </cell>
          <cell r="AN567">
            <v>660</v>
          </cell>
          <cell r="AO567">
            <v>180</v>
          </cell>
          <cell r="AP567">
            <v>0</v>
          </cell>
          <cell r="AQ567">
            <v>0</v>
          </cell>
          <cell r="AR567">
            <v>0</v>
          </cell>
          <cell r="AS567">
            <v>3</v>
          </cell>
          <cell r="AT567">
            <v>132</v>
          </cell>
          <cell r="AU567">
            <v>9</v>
          </cell>
          <cell r="AV567">
            <v>40</v>
          </cell>
          <cell r="AW567">
            <v>5</v>
          </cell>
          <cell r="AX567">
            <v>100</v>
          </cell>
          <cell r="AY567">
            <v>15</v>
          </cell>
          <cell r="AZ567">
            <v>2</v>
          </cell>
          <cell r="BA567">
            <v>0</v>
          </cell>
          <cell r="BB567">
            <v>200</v>
          </cell>
          <cell r="BC567">
            <v>1400</v>
          </cell>
          <cell r="BD567">
            <v>175</v>
          </cell>
          <cell r="BE567">
            <v>150</v>
          </cell>
          <cell r="BF567">
            <v>90</v>
          </cell>
          <cell r="BG567">
            <v>4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7431</v>
          </cell>
          <cell r="BP567">
            <v>86</v>
          </cell>
          <cell r="BQ567">
            <v>86</v>
          </cell>
          <cell r="BR567">
            <v>855</v>
          </cell>
          <cell r="BS567">
            <v>86</v>
          </cell>
          <cell r="BT567">
            <v>0</v>
          </cell>
          <cell r="BU567">
            <v>8544</v>
          </cell>
          <cell r="BV567">
            <v>0</v>
          </cell>
          <cell r="BW567">
            <v>0</v>
          </cell>
          <cell r="BX567">
            <v>1000</v>
          </cell>
          <cell r="BZ567" t="str">
            <v>EST</v>
          </cell>
          <cell r="CA567" t="str">
            <v>SEAT</v>
          </cell>
          <cell r="CB567" t="str">
            <v>1.3</v>
          </cell>
          <cell r="CC567" t="str">
            <v>E</v>
          </cell>
          <cell r="CD567" t="str">
            <v>Existing Venue</v>
          </cell>
          <cell r="CE567">
            <v>11800</v>
          </cell>
          <cell r="CF567">
            <v>1</v>
          </cell>
        </row>
        <row r="568">
          <cell r="A568" t="str">
            <v>VB005</v>
          </cell>
          <cell r="B568" t="str">
            <v>VO005</v>
          </cell>
          <cell r="C568" t="str">
            <v>COV011</v>
          </cell>
          <cell r="D568" t="str">
            <v>Maracanã Zone</v>
          </cell>
          <cell r="E568" t="str">
            <v>Maracanãzinho Arena</v>
          </cell>
          <cell r="F568" t="str">
            <v>MRZ-MNZ-V</v>
          </cell>
          <cell r="G568" t="str">
            <v>Volleyball</v>
          </cell>
          <cell r="H568" t="str">
            <v>Men Preliminaries (2 matches)</v>
          </cell>
          <cell r="I568" t="str">
            <v>P</v>
          </cell>
          <cell r="J568" t="str">
            <v>O</v>
          </cell>
          <cell r="K568" t="str">
            <v>07-Aug-16</v>
          </cell>
          <cell r="L568" t="str">
            <v>Day 2</v>
          </cell>
          <cell r="M568">
            <v>0.61458333333333337</v>
          </cell>
          <cell r="N568">
            <v>0.76041666666666663</v>
          </cell>
          <cell r="O568">
            <v>0.14583333333333334</v>
          </cell>
          <cell r="P568" t="str">
            <v>A</v>
          </cell>
          <cell r="Q568" t="str">
            <v>MEDIUM</v>
          </cell>
          <cell r="R568">
            <v>1</v>
          </cell>
          <cell r="S568">
            <v>0</v>
          </cell>
          <cell r="T568" t="str">
            <v>VO05</v>
          </cell>
          <cell r="U568">
            <v>11800</v>
          </cell>
          <cell r="V568">
            <v>3256</v>
          </cell>
          <cell r="W568">
            <v>8544</v>
          </cell>
          <cell r="X568">
            <v>252</v>
          </cell>
          <cell r="Y568">
            <v>0</v>
          </cell>
          <cell r="Z568">
            <v>90</v>
          </cell>
          <cell r="AA568">
            <v>0</v>
          </cell>
          <cell r="AB568">
            <v>4</v>
          </cell>
          <cell r="AC568">
            <v>4</v>
          </cell>
          <cell r="AD568">
            <v>0</v>
          </cell>
          <cell r="AE568">
            <v>0</v>
          </cell>
          <cell r="AF568">
            <v>0</v>
          </cell>
          <cell r="AG568">
            <v>220</v>
          </cell>
          <cell r="AH568">
            <v>0</v>
          </cell>
          <cell r="AI568">
            <v>0</v>
          </cell>
          <cell r="AJ568">
            <v>100</v>
          </cell>
          <cell r="AK568">
            <v>4</v>
          </cell>
          <cell r="AL568">
            <v>4</v>
          </cell>
          <cell r="AM568">
            <v>60</v>
          </cell>
          <cell r="AN568">
            <v>660</v>
          </cell>
          <cell r="AO568">
            <v>180</v>
          </cell>
          <cell r="AP568">
            <v>0</v>
          </cell>
          <cell r="AQ568">
            <v>0</v>
          </cell>
          <cell r="AR568">
            <v>0</v>
          </cell>
          <cell r="AS568">
            <v>3</v>
          </cell>
          <cell r="AT568">
            <v>132</v>
          </cell>
          <cell r="AU568">
            <v>9</v>
          </cell>
          <cell r="AV568">
            <v>40</v>
          </cell>
          <cell r="AW568">
            <v>5</v>
          </cell>
          <cell r="AX568">
            <v>100</v>
          </cell>
          <cell r="AY568">
            <v>15</v>
          </cell>
          <cell r="AZ568">
            <v>2</v>
          </cell>
          <cell r="BA568">
            <v>0</v>
          </cell>
          <cell r="BB568">
            <v>200</v>
          </cell>
          <cell r="BC568">
            <v>1400</v>
          </cell>
          <cell r="BD568">
            <v>175</v>
          </cell>
          <cell r="BE568">
            <v>150</v>
          </cell>
          <cell r="BF568">
            <v>90</v>
          </cell>
          <cell r="BG568">
            <v>4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7431</v>
          </cell>
          <cell r="BP568">
            <v>86</v>
          </cell>
          <cell r="BQ568">
            <v>86</v>
          </cell>
          <cell r="BR568">
            <v>855</v>
          </cell>
          <cell r="BS568">
            <v>86</v>
          </cell>
          <cell r="BT568">
            <v>0</v>
          </cell>
          <cell r="BU568">
            <v>8544</v>
          </cell>
          <cell r="BV568">
            <v>0</v>
          </cell>
          <cell r="BW568">
            <v>0</v>
          </cell>
          <cell r="BX568">
            <v>1000</v>
          </cell>
          <cell r="BZ568" t="str">
            <v>EST</v>
          </cell>
          <cell r="CA568" t="str">
            <v>SEAT</v>
          </cell>
          <cell r="CB568" t="str">
            <v>1.3</v>
          </cell>
          <cell r="CC568" t="str">
            <v>E</v>
          </cell>
          <cell r="CD568" t="str">
            <v>Existing Venue</v>
          </cell>
          <cell r="CE568">
            <v>11800</v>
          </cell>
          <cell r="CF568">
            <v>2</v>
          </cell>
        </row>
        <row r="569">
          <cell r="A569" t="str">
            <v>VB006</v>
          </cell>
          <cell r="B569" t="str">
            <v>VO006</v>
          </cell>
          <cell r="C569" t="str">
            <v>COV011</v>
          </cell>
          <cell r="D569" t="str">
            <v>Maracanã Zone</v>
          </cell>
          <cell r="E569" t="str">
            <v>Maracanãzinho Arena</v>
          </cell>
          <cell r="F569" t="str">
            <v>MRZ-MNZ-V</v>
          </cell>
          <cell r="G569" t="str">
            <v>Volleyball</v>
          </cell>
          <cell r="H569" t="str">
            <v>Men Preliminaries (2 matches)</v>
          </cell>
          <cell r="I569" t="str">
            <v>P</v>
          </cell>
          <cell r="J569" t="str">
            <v>O</v>
          </cell>
          <cell r="K569" t="str">
            <v>07-Aug-16</v>
          </cell>
          <cell r="L569" t="str">
            <v>Day 2</v>
          </cell>
          <cell r="M569">
            <v>0.83333333333333337</v>
          </cell>
          <cell r="N569">
            <v>0.97916666666666663</v>
          </cell>
          <cell r="O569">
            <v>0.14583333333333334</v>
          </cell>
          <cell r="P569" t="str">
            <v>E</v>
          </cell>
          <cell r="Q569" t="str">
            <v>MEDIUM</v>
          </cell>
          <cell r="R569">
            <v>1</v>
          </cell>
          <cell r="S569">
            <v>0</v>
          </cell>
          <cell r="T569" t="str">
            <v>VO06</v>
          </cell>
          <cell r="U569">
            <v>11800</v>
          </cell>
          <cell r="V569">
            <v>3256</v>
          </cell>
          <cell r="W569">
            <v>8544</v>
          </cell>
          <cell r="X569">
            <v>252</v>
          </cell>
          <cell r="Y569">
            <v>0</v>
          </cell>
          <cell r="Z569">
            <v>90</v>
          </cell>
          <cell r="AA569">
            <v>0</v>
          </cell>
          <cell r="AB569">
            <v>4</v>
          </cell>
          <cell r="AC569">
            <v>4</v>
          </cell>
          <cell r="AD569">
            <v>0</v>
          </cell>
          <cell r="AE569">
            <v>0</v>
          </cell>
          <cell r="AF569">
            <v>0</v>
          </cell>
          <cell r="AG569">
            <v>220</v>
          </cell>
          <cell r="AH569">
            <v>0</v>
          </cell>
          <cell r="AI569">
            <v>0</v>
          </cell>
          <cell r="AJ569">
            <v>100</v>
          </cell>
          <cell r="AK569">
            <v>4</v>
          </cell>
          <cell r="AL569">
            <v>4</v>
          </cell>
          <cell r="AM569">
            <v>60</v>
          </cell>
          <cell r="AN569">
            <v>660</v>
          </cell>
          <cell r="AO569">
            <v>180</v>
          </cell>
          <cell r="AP569">
            <v>0</v>
          </cell>
          <cell r="AQ569">
            <v>0</v>
          </cell>
          <cell r="AR569">
            <v>0</v>
          </cell>
          <cell r="AS569">
            <v>3</v>
          </cell>
          <cell r="AT569">
            <v>132</v>
          </cell>
          <cell r="AU569">
            <v>9</v>
          </cell>
          <cell r="AV569">
            <v>40</v>
          </cell>
          <cell r="AW569">
            <v>5</v>
          </cell>
          <cell r="AX569">
            <v>100</v>
          </cell>
          <cell r="AY569">
            <v>15</v>
          </cell>
          <cell r="AZ569">
            <v>2</v>
          </cell>
          <cell r="BA569">
            <v>0</v>
          </cell>
          <cell r="BB569">
            <v>200</v>
          </cell>
          <cell r="BC569">
            <v>1400</v>
          </cell>
          <cell r="BD569">
            <v>175</v>
          </cell>
          <cell r="BE569">
            <v>150</v>
          </cell>
          <cell r="BF569">
            <v>90</v>
          </cell>
          <cell r="BG569">
            <v>4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7431</v>
          </cell>
          <cell r="BP569">
            <v>86</v>
          </cell>
          <cell r="BQ569">
            <v>86</v>
          </cell>
          <cell r="BR569">
            <v>855</v>
          </cell>
          <cell r="BS569">
            <v>86</v>
          </cell>
          <cell r="BT569">
            <v>0</v>
          </cell>
          <cell r="BU569">
            <v>8544</v>
          </cell>
          <cell r="BV569">
            <v>0</v>
          </cell>
          <cell r="BW569">
            <v>0</v>
          </cell>
          <cell r="BX569">
            <v>1000</v>
          </cell>
          <cell r="BZ569" t="str">
            <v>EST</v>
          </cell>
          <cell r="CA569" t="str">
            <v>SEAT</v>
          </cell>
          <cell r="CB569" t="str">
            <v>1.3</v>
          </cell>
          <cell r="CC569" t="str">
            <v>E</v>
          </cell>
          <cell r="CD569" t="str">
            <v>Existing Venue</v>
          </cell>
          <cell r="CE569">
            <v>11800</v>
          </cell>
          <cell r="CF569">
            <v>3</v>
          </cell>
        </row>
        <row r="570">
          <cell r="A570" t="str">
            <v>VB007</v>
          </cell>
          <cell r="B570" t="str">
            <v>VO007</v>
          </cell>
          <cell r="C570" t="str">
            <v>COV011</v>
          </cell>
          <cell r="D570" t="str">
            <v>Maracanã Zone</v>
          </cell>
          <cell r="E570" t="str">
            <v>Maracanãzinho Arena</v>
          </cell>
          <cell r="F570" t="str">
            <v>MRZ-MNZ-V</v>
          </cell>
          <cell r="G570" t="str">
            <v>Volleyball</v>
          </cell>
          <cell r="H570" t="str">
            <v>Women Preliminaries (2 matches)</v>
          </cell>
          <cell r="I570" t="str">
            <v>P</v>
          </cell>
          <cell r="J570" t="str">
            <v>O</v>
          </cell>
          <cell r="K570" t="str">
            <v>08-Aug-16</v>
          </cell>
          <cell r="L570" t="str">
            <v>Day 3</v>
          </cell>
          <cell r="M570">
            <v>0.39583333333333331</v>
          </cell>
          <cell r="N570">
            <v>0.54166666666666663</v>
          </cell>
          <cell r="O570">
            <v>0.14583333333333334</v>
          </cell>
          <cell r="P570" t="str">
            <v>M</v>
          </cell>
          <cell r="Q570" t="str">
            <v>MEDIUM</v>
          </cell>
          <cell r="R570">
            <v>1</v>
          </cell>
          <cell r="S570">
            <v>0</v>
          </cell>
          <cell r="T570" t="str">
            <v>VO07</v>
          </cell>
          <cell r="U570">
            <v>11800</v>
          </cell>
          <cell r="V570">
            <v>3256</v>
          </cell>
          <cell r="W570">
            <v>8544</v>
          </cell>
          <cell r="X570">
            <v>252</v>
          </cell>
          <cell r="Y570">
            <v>0</v>
          </cell>
          <cell r="Z570">
            <v>90</v>
          </cell>
          <cell r="AA570">
            <v>0</v>
          </cell>
          <cell r="AB570">
            <v>4</v>
          </cell>
          <cell r="AC570">
            <v>4</v>
          </cell>
          <cell r="AD570">
            <v>0</v>
          </cell>
          <cell r="AE570">
            <v>0</v>
          </cell>
          <cell r="AF570">
            <v>0</v>
          </cell>
          <cell r="AG570">
            <v>220</v>
          </cell>
          <cell r="AH570">
            <v>0</v>
          </cell>
          <cell r="AI570">
            <v>0</v>
          </cell>
          <cell r="AJ570">
            <v>100</v>
          </cell>
          <cell r="AK570">
            <v>4</v>
          </cell>
          <cell r="AL570">
            <v>4</v>
          </cell>
          <cell r="AM570">
            <v>60</v>
          </cell>
          <cell r="AN570">
            <v>660</v>
          </cell>
          <cell r="AO570">
            <v>180</v>
          </cell>
          <cell r="AP570">
            <v>0</v>
          </cell>
          <cell r="AQ570">
            <v>0</v>
          </cell>
          <cell r="AR570">
            <v>0</v>
          </cell>
          <cell r="AS570">
            <v>3</v>
          </cell>
          <cell r="AT570">
            <v>132</v>
          </cell>
          <cell r="AU570">
            <v>9</v>
          </cell>
          <cell r="AV570">
            <v>40</v>
          </cell>
          <cell r="AW570">
            <v>5</v>
          </cell>
          <cell r="AX570">
            <v>100</v>
          </cell>
          <cell r="AY570">
            <v>15</v>
          </cell>
          <cell r="AZ570">
            <v>2</v>
          </cell>
          <cell r="BA570">
            <v>0</v>
          </cell>
          <cell r="BB570">
            <v>200</v>
          </cell>
          <cell r="BC570">
            <v>1400</v>
          </cell>
          <cell r="BD570">
            <v>175</v>
          </cell>
          <cell r="BE570">
            <v>150</v>
          </cell>
          <cell r="BF570">
            <v>90</v>
          </cell>
          <cell r="BG570">
            <v>4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7431</v>
          </cell>
          <cell r="BP570">
            <v>86</v>
          </cell>
          <cell r="BQ570">
            <v>86</v>
          </cell>
          <cell r="BR570">
            <v>855</v>
          </cell>
          <cell r="BS570">
            <v>86</v>
          </cell>
          <cell r="BT570">
            <v>0</v>
          </cell>
          <cell r="BU570">
            <v>8544</v>
          </cell>
          <cell r="BV570">
            <v>0</v>
          </cell>
          <cell r="BW570">
            <v>0</v>
          </cell>
          <cell r="BX570">
            <v>1000</v>
          </cell>
          <cell r="BZ570" t="str">
            <v>EST</v>
          </cell>
          <cell r="CA570" t="str">
            <v>SEAT</v>
          </cell>
          <cell r="CB570" t="str">
            <v>1.3</v>
          </cell>
          <cell r="CC570" t="str">
            <v>E</v>
          </cell>
          <cell r="CD570" t="str">
            <v>Existing Venue</v>
          </cell>
          <cell r="CE570">
            <v>11800</v>
          </cell>
          <cell r="CF570">
            <v>1</v>
          </cell>
        </row>
        <row r="571">
          <cell r="A571" t="str">
            <v>VB008</v>
          </cell>
          <cell r="B571" t="str">
            <v>VO008</v>
          </cell>
          <cell r="C571" t="str">
            <v>COV011</v>
          </cell>
          <cell r="D571" t="str">
            <v>Maracanã Zone</v>
          </cell>
          <cell r="E571" t="str">
            <v>Maracanãzinho Arena</v>
          </cell>
          <cell r="F571" t="str">
            <v>MRZ-MNZ-V</v>
          </cell>
          <cell r="G571" t="str">
            <v>Volleyball</v>
          </cell>
          <cell r="H571" t="str">
            <v>Women Preliminaries (2 matches)</v>
          </cell>
          <cell r="I571" t="str">
            <v>P</v>
          </cell>
          <cell r="J571" t="str">
            <v>O</v>
          </cell>
          <cell r="K571" t="str">
            <v>08-Aug-16</v>
          </cell>
          <cell r="L571" t="str">
            <v>Day 3</v>
          </cell>
          <cell r="M571">
            <v>0.61458333333333337</v>
          </cell>
          <cell r="N571">
            <v>0.76041666666666663</v>
          </cell>
          <cell r="O571">
            <v>0.14583333333333334</v>
          </cell>
          <cell r="P571" t="str">
            <v>A</v>
          </cell>
          <cell r="Q571" t="str">
            <v>MEDIUM</v>
          </cell>
          <cell r="R571">
            <v>1</v>
          </cell>
          <cell r="S571">
            <v>0</v>
          </cell>
          <cell r="T571" t="str">
            <v>VO08</v>
          </cell>
          <cell r="U571">
            <v>11800</v>
          </cell>
          <cell r="V571">
            <v>3256</v>
          </cell>
          <cell r="W571">
            <v>8544</v>
          </cell>
          <cell r="X571">
            <v>252</v>
          </cell>
          <cell r="Y571">
            <v>0</v>
          </cell>
          <cell r="Z571">
            <v>90</v>
          </cell>
          <cell r="AA571">
            <v>0</v>
          </cell>
          <cell r="AB571">
            <v>4</v>
          </cell>
          <cell r="AC571">
            <v>4</v>
          </cell>
          <cell r="AD571">
            <v>0</v>
          </cell>
          <cell r="AE571">
            <v>0</v>
          </cell>
          <cell r="AF571">
            <v>0</v>
          </cell>
          <cell r="AG571">
            <v>220</v>
          </cell>
          <cell r="AH571">
            <v>0</v>
          </cell>
          <cell r="AI571">
            <v>0</v>
          </cell>
          <cell r="AJ571">
            <v>100</v>
          </cell>
          <cell r="AK571">
            <v>4</v>
          </cell>
          <cell r="AL571">
            <v>4</v>
          </cell>
          <cell r="AM571">
            <v>60</v>
          </cell>
          <cell r="AN571">
            <v>660</v>
          </cell>
          <cell r="AO571">
            <v>180</v>
          </cell>
          <cell r="AP571">
            <v>0</v>
          </cell>
          <cell r="AQ571">
            <v>0</v>
          </cell>
          <cell r="AR571">
            <v>0</v>
          </cell>
          <cell r="AS571">
            <v>3</v>
          </cell>
          <cell r="AT571">
            <v>132</v>
          </cell>
          <cell r="AU571">
            <v>9</v>
          </cell>
          <cell r="AV571">
            <v>40</v>
          </cell>
          <cell r="AW571">
            <v>5</v>
          </cell>
          <cell r="AX571">
            <v>100</v>
          </cell>
          <cell r="AY571">
            <v>15</v>
          </cell>
          <cell r="AZ571">
            <v>2</v>
          </cell>
          <cell r="BA571">
            <v>0</v>
          </cell>
          <cell r="BB571">
            <v>200</v>
          </cell>
          <cell r="BC571">
            <v>1400</v>
          </cell>
          <cell r="BD571">
            <v>175</v>
          </cell>
          <cell r="BE571">
            <v>150</v>
          </cell>
          <cell r="BF571">
            <v>90</v>
          </cell>
          <cell r="BG571">
            <v>4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7431</v>
          </cell>
          <cell r="BP571">
            <v>86</v>
          </cell>
          <cell r="BQ571">
            <v>86</v>
          </cell>
          <cell r="BR571">
            <v>855</v>
          </cell>
          <cell r="BS571">
            <v>86</v>
          </cell>
          <cell r="BT571">
            <v>0</v>
          </cell>
          <cell r="BU571">
            <v>8544</v>
          </cell>
          <cell r="BV571">
            <v>0</v>
          </cell>
          <cell r="BW571">
            <v>0</v>
          </cell>
          <cell r="BX571">
            <v>1000</v>
          </cell>
          <cell r="BZ571" t="str">
            <v>EST</v>
          </cell>
          <cell r="CA571" t="str">
            <v>SEAT</v>
          </cell>
          <cell r="CB571" t="str">
            <v>1.3</v>
          </cell>
          <cell r="CC571" t="str">
            <v>E</v>
          </cell>
          <cell r="CD571" t="str">
            <v>Existing Venue</v>
          </cell>
          <cell r="CE571">
            <v>11800</v>
          </cell>
          <cell r="CF571">
            <v>2</v>
          </cell>
        </row>
        <row r="572">
          <cell r="A572" t="str">
            <v>VB009</v>
          </cell>
          <cell r="B572" t="str">
            <v>VO009</v>
          </cell>
          <cell r="C572" t="str">
            <v>COV011</v>
          </cell>
          <cell r="D572" t="str">
            <v>Maracanã Zone</v>
          </cell>
          <cell r="E572" t="str">
            <v>Maracanãzinho Arena</v>
          </cell>
          <cell r="F572" t="str">
            <v>MRZ-MNZ-V</v>
          </cell>
          <cell r="G572" t="str">
            <v>Volleyball</v>
          </cell>
          <cell r="H572" t="str">
            <v>Women Preliminaries (2 matches)</v>
          </cell>
          <cell r="I572" t="str">
            <v>P</v>
          </cell>
          <cell r="J572" t="str">
            <v>O</v>
          </cell>
          <cell r="K572" t="str">
            <v>08-Aug-16</v>
          </cell>
          <cell r="L572" t="str">
            <v>Day 3</v>
          </cell>
          <cell r="M572">
            <v>0.83333333333333337</v>
          </cell>
          <cell r="N572">
            <v>0.97916666666666663</v>
          </cell>
          <cell r="O572">
            <v>0.14583333333333334</v>
          </cell>
          <cell r="P572" t="str">
            <v>E</v>
          </cell>
          <cell r="Q572" t="str">
            <v>MEDIUM</v>
          </cell>
          <cell r="R572">
            <v>1</v>
          </cell>
          <cell r="S572">
            <v>0</v>
          </cell>
          <cell r="T572" t="str">
            <v>VO09</v>
          </cell>
          <cell r="U572">
            <v>11800</v>
          </cell>
          <cell r="V572">
            <v>3256</v>
          </cell>
          <cell r="W572">
            <v>8544</v>
          </cell>
          <cell r="X572">
            <v>252</v>
          </cell>
          <cell r="Y572">
            <v>0</v>
          </cell>
          <cell r="Z572">
            <v>90</v>
          </cell>
          <cell r="AA572">
            <v>0</v>
          </cell>
          <cell r="AB572">
            <v>4</v>
          </cell>
          <cell r="AC572">
            <v>4</v>
          </cell>
          <cell r="AD572">
            <v>0</v>
          </cell>
          <cell r="AE572">
            <v>0</v>
          </cell>
          <cell r="AF572">
            <v>0</v>
          </cell>
          <cell r="AG572">
            <v>220</v>
          </cell>
          <cell r="AH572">
            <v>0</v>
          </cell>
          <cell r="AI572">
            <v>0</v>
          </cell>
          <cell r="AJ572">
            <v>100</v>
          </cell>
          <cell r="AK572">
            <v>4</v>
          </cell>
          <cell r="AL572">
            <v>4</v>
          </cell>
          <cell r="AM572">
            <v>60</v>
          </cell>
          <cell r="AN572">
            <v>660</v>
          </cell>
          <cell r="AO572">
            <v>180</v>
          </cell>
          <cell r="AP572">
            <v>0</v>
          </cell>
          <cell r="AQ572">
            <v>0</v>
          </cell>
          <cell r="AR572">
            <v>0</v>
          </cell>
          <cell r="AS572">
            <v>3</v>
          </cell>
          <cell r="AT572">
            <v>132</v>
          </cell>
          <cell r="AU572">
            <v>9</v>
          </cell>
          <cell r="AV572">
            <v>40</v>
          </cell>
          <cell r="AW572">
            <v>5</v>
          </cell>
          <cell r="AX572">
            <v>100</v>
          </cell>
          <cell r="AY572">
            <v>15</v>
          </cell>
          <cell r="AZ572">
            <v>2</v>
          </cell>
          <cell r="BA572">
            <v>0</v>
          </cell>
          <cell r="BB572">
            <v>200</v>
          </cell>
          <cell r="BC572">
            <v>1400</v>
          </cell>
          <cell r="BD572">
            <v>175</v>
          </cell>
          <cell r="BE572">
            <v>150</v>
          </cell>
          <cell r="BF572">
            <v>90</v>
          </cell>
          <cell r="BG572">
            <v>4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7431</v>
          </cell>
          <cell r="BP572">
            <v>86</v>
          </cell>
          <cell r="BQ572">
            <v>86</v>
          </cell>
          <cell r="BR572">
            <v>855</v>
          </cell>
          <cell r="BS572">
            <v>86</v>
          </cell>
          <cell r="BT572">
            <v>0</v>
          </cell>
          <cell r="BU572">
            <v>8544</v>
          </cell>
          <cell r="BV572">
            <v>0</v>
          </cell>
          <cell r="BW572">
            <v>0</v>
          </cell>
          <cell r="BX572">
            <v>1000</v>
          </cell>
          <cell r="BZ572" t="str">
            <v>EST</v>
          </cell>
          <cell r="CA572" t="str">
            <v>SEAT</v>
          </cell>
          <cell r="CB572" t="str">
            <v>1.3</v>
          </cell>
          <cell r="CC572" t="str">
            <v>E</v>
          </cell>
          <cell r="CD572" t="str">
            <v>Existing Venue</v>
          </cell>
          <cell r="CE572">
            <v>11800</v>
          </cell>
          <cell r="CF572">
            <v>3</v>
          </cell>
        </row>
        <row r="573">
          <cell r="A573" t="str">
            <v>VB010</v>
          </cell>
          <cell r="B573" t="str">
            <v>VO010</v>
          </cell>
          <cell r="C573" t="str">
            <v>COV011</v>
          </cell>
          <cell r="D573" t="str">
            <v>Maracanã Zone</v>
          </cell>
          <cell r="E573" t="str">
            <v>Maracanãzinho Arena</v>
          </cell>
          <cell r="F573" t="str">
            <v>MRZ-MNZ-V</v>
          </cell>
          <cell r="G573" t="str">
            <v>Volleyball</v>
          </cell>
          <cell r="H573" t="str">
            <v>Men Preliminaries (2 matches)</v>
          </cell>
          <cell r="I573" t="str">
            <v>P</v>
          </cell>
          <cell r="J573" t="str">
            <v>O</v>
          </cell>
          <cell r="K573" t="str">
            <v>09-Aug-16</v>
          </cell>
          <cell r="L573" t="str">
            <v>Day 4</v>
          </cell>
          <cell r="M573">
            <v>0.39583333333333331</v>
          </cell>
          <cell r="N573">
            <v>0.54166666666666663</v>
          </cell>
          <cell r="O573">
            <v>0.14583333333333334</v>
          </cell>
          <cell r="P573" t="str">
            <v>M</v>
          </cell>
          <cell r="Q573" t="str">
            <v>MEDIUM</v>
          </cell>
          <cell r="R573">
            <v>1</v>
          </cell>
          <cell r="S573">
            <v>0</v>
          </cell>
          <cell r="T573" t="str">
            <v>VO10</v>
          </cell>
          <cell r="U573">
            <v>11800</v>
          </cell>
          <cell r="V573">
            <v>3256</v>
          </cell>
          <cell r="W573">
            <v>8544</v>
          </cell>
          <cell r="X573">
            <v>252</v>
          </cell>
          <cell r="Y573">
            <v>0</v>
          </cell>
          <cell r="Z573">
            <v>90</v>
          </cell>
          <cell r="AA573">
            <v>0</v>
          </cell>
          <cell r="AB573">
            <v>4</v>
          </cell>
          <cell r="AC573">
            <v>4</v>
          </cell>
          <cell r="AD573">
            <v>0</v>
          </cell>
          <cell r="AE573">
            <v>0</v>
          </cell>
          <cell r="AF573">
            <v>0</v>
          </cell>
          <cell r="AG573">
            <v>220</v>
          </cell>
          <cell r="AH573">
            <v>0</v>
          </cell>
          <cell r="AI573">
            <v>0</v>
          </cell>
          <cell r="AJ573">
            <v>100</v>
          </cell>
          <cell r="AK573">
            <v>4</v>
          </cell>
          <cell r="AL573">
            <v>4</v>
          </cell>
          <cell r="AM573">
            <v>60</v>
          </cell>
          <cell r="AN573">
            <v>660</v>
          </cell>
          <cell r="AO573">
            <v>180</v>
          </cell>
          <cell r="AP573">
            <v>0</v>
          </cell>
          <cell r="AQ573">
            <v>0</v>
          </cell>
          <cell r="AR573">
            <v>0</v>
          </cell>
          <cell r="AS573">
            <v>3</v>
          </cell>
          <cell r="AT573">
            <v>132</v>
          </cell>
          <cell r="AU573">
            <v>9</v>
          </cell>
          <cell r="AV573">
            <v>40</v>
          </cell>
          <cell r="AW573">
            <v>5</v>
          </cell>
          <cell r="AX573">
            <v>100</v>
          </cell>
          <cell r="AY573">
            <v>15</v>
          </cell>
          <cell r="AZ573">
            <v>2</v>
          </cell>
          <cell r="BA573">
            <v>0</v>
          </cell>
          <cell r="BB573">
            <v>200</v>
          </cell>
          <cell r="BC573">
            <v>1400</v>
          </cell>
          <cell r="BD573">
            <v>175</v>
          </cell>
          <cell r="BE573">
            <v>150</v>
          </cell>
          <cell r="BF573">
            <v>90</v>
          </cell>
          <cell r="BG573">
            <v>4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7431</v>
          </cell>
          <cell r="BP573">
            <v>86</v>
          </cell>
          <cell r="BQ573">
            <v>86</v>
          </cell>
          <cell r="BR573">
            <v>855</v>
          </cell>
          <cell r="BS573">
            <v>86</v>
          </cell>
          <cell r="BT573">
            <v>0</v>
          </cell>
          <cell r="BU573">
            <v>8544</v>
          </cell>
          <cell r="BV573">
            <v>0</v>
          </cell>
          <cell r="BW573">
            <v>0</v>
          </cell>
          <cell r="BX573">
            <v>1000</v>
          </cell>
          <cell r="BZ573" t="str">
            <v>EST</v>
          </cell>
          <cell r="CA573" t="str">
            <v>SEAT</v>
          </cell>
          <cell r="CB573" t="str">
            <v>1.3</v>
          </cell>
          <cell r="CC573" t="str">
            <v>E</v>
          </cell>
          <cell r="CD573" t="str">
            <v>Existing Venue</v>
          </cell>
          <cell r="CE573">
            <v>11800</v>
          </cell>
          <cell r="CF573">
            <v>1</v>
          </cell>
        </row>
        <row r="574">
          <cell r="A574" t="str">
            <v>VB011</v>
          </cell>
          <cell r="B574" t="str">
            <v>VO011</v>
          </cell>
          <cell r="C574" t="str">
            <v>COV011</v>
          </cell>
          <cell r="D574" t="str">
            <v>Maracanã Zone</v>
          </cell>
          <cell r="E574" t="str">
            <v>Maracanãzinho Arena</v>
          </cell>
          <cell r="F574" t="str">
            <v>MRZ-MNZ-V</v>
          </cell>
          <cell r="G574" t="str">
            <v>Volleyball</v>
          </cell>
          <cell r="H574" t="str">
            <v>Men Preliminaries (2 matches)</v>
          </cell>
          <cell r="I574" t="str">
            <v>P</v>
          </cell>
          <cell r="J574" t="str">
            <v>O</v>
          </cell>
          <cell r="K574" t="str">
            <v>09-Aug-16</v>
          </cell>
          <cell r="L574" t="str">
            <v>Day 4</v>
          </cell>
          <cell r="M574">
            <v>0.61458333333333337</v>
          </cell>
          <cell r="N574">
            <v>0.76041666666666663</v>
          </cell>
          <cell r="O574">
            <v>0.14583333333333334</v>
          </cell>
          <cell r="P574" t="str">
            <v>A</v>
          </cell>
          <cell r="Q574" t="str">
            <v>MEDIUM</v>
          </cell>
          <cell r="R574">
            <v>1</v>
          </cell>
          <cell r="S574">
            <v>0</v>
          </cell>
          <cell r="T574" t="str">
            <v>VO11</v>
          </cell>
          <cell r="U574">
            <v>11800</v>
          </cell>
          <cell r="V574">
            <v>3256</v>
          </cell>
          <cell r="W574">
            <v>8544</v>
          </cell>
          <cell r="X574">
            <v>252</v>
          </cell>
          <cell r="Y574">
            <v>0</v>
          </cell>
          <cell r="Z574">
            <v>90</v>
          </cell>
          <cell r="AA574">
            <v>0</v>
          </cell>
          <cell r="AB574">
            <v>4</v>
          </cell>
          <cell r="AC574">
            <v>4</v>
          </cell>
          <cell r="AD574">
            <v>0</v>
          </cell>
          <cell r="AE574">
            <v>0</v>
          </cell>
          <cell r="AF574">
            <v>0</v>
          </cell>
          <cell r="AG574">
            <v>220</v>
          </cell>
          <cell r="AH574">
            <v>0</v>
          </cell>
          <cell r="AI574">
            <v>0</v>
          </cell>
          <cell r="AJ574">
            <v>100</v>
          </cell>
          <cell r="AK574">
            <v>4</v>
          </cell>
          <cell r="AL574">
            <v>4</v>
          </cell>
          <cell r="AM574">
            <v>60</v>
          </cell>
          <cell r="AN574">
            <v>660</v>
          </cell>
          <cell r="AO574">
            <v>180</v>
          </cell>
          <cell r="AP574">
            <v>0</v>
          </cell>
          <cell r="AQ574">
            <v>0</v>
          </cell>
          <cell r="AR574">
            <v>0</v>
          </cell>
          <cell r="AS574">
            <v>3</v>
          </cell>
          <cell r="AT574">
            <v>132</v>
          </cell>
          <cell r="AU574">
            <v>9</v>
          </cell>
          <cell r="AV574">
            <v>40</v>
          </cell>
          <cell r="AW574">
            <v>5</v>
          </cell>
          <cell r="AX574">
            <v>100</v>
          </cell>
          <cell r="AY574">
            <v>15</v>
          </cell>
          <cell r="AZ574">
            <v>2</v>
          </cell>
          <cell r="BA574">
            <v>0</v>
          </cell>
          <cell r="BB574">
            <v>200</v>
          </cell>
          <cell r="BC574">
            <v>1400</v>
          </cell>
          <cell r="BD574">
            <v>175</v>
          </cell>
          <cell r="BE574">
            <v>150</v>
          </cell>
          <cell r="BF574">
            <v>90</v>
          </cell>
          <cell r="BG574">
            <v>4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7431</v>
          </cell>
          <cell r="BP574">
            <v>86</v>
          </cell>
          <cell r="BQ574">
            <v>86</v>
          </cell>
          <cell r="BR574">
            <v>855</v>
          </cell>
          <cell r="BS574">
            <v>86</v>
          </cell>
          <cell r="BT574">
            <v>0</v>
          </cell>
          <cell r="BU574">
            <v>8544</v>
          </cell>
          <cell r="BV574">
            <v>0</v>
          </cell>
          <cell r="BW574">
            <v>0</v>
          </cell>
          <cell r="BX574">
            <v>1000</v>
          </cell>
          <cell r="BZ574" t="str">
            <v>EST</v>
          </cell>
          <cell r="CA574" t="str">
            <v>SEAT</v>
          </cell>
          <cell r="CB574" t="str">
            <v>1.3</v>
          </cell>
          <cell r="CC574" t="str">
            <v>E</v>
          </cell>
          <cell r="CD574" t="str">
            <v>Existing Venue</v>
          </cell>
          <cell r="CE574">
            <v>11800</v>
          </cell>
          <cell r="CF574">
            <v>2</v>
          </cell>
        </row>
        <row r="575">
          <cell r="A575" t="str">
            <v>VB012</v>
          </cell>
          <cell r="B575" t="str">
            <v>VO012</v>
          </cell>
          <cell r="C575" t="str">
            <v>COV011</v>
          </cell>
          <cell r="D575" t="str">
            <v>Maracanã Zone</v>
          </cell>
          <cell r="E575" t="str">
            <v>Maracanãzinho Arena</v>
          </cell>
          <cell r="F575" t="str">
            <v>MRZ-MNZ-V</v>
          </cell>
          <cell r="G575" t="str">
            <v>Volleyball</v>
          </cell>
          <cell r="H575" t="str">
            <v>Men Preliminaries (2 matches)</v>
          </cell>
          <cell r="I575" t="str">
            <v>P</v>
          </cell>
          <cell r="J575" t="str">
            <v>O</v>
          </cell>
          <cell r="K575" t="str">
            <v>09-Aug-16</v>
          </cell>
          <cell r="L575" t="str">
            <v>Day 4</v>
          </cell>
          <cell r="M575">
            <v>0.83333333333333337</v>
          </cell>
          <cell r="N575">
            <v>0.97916666666666663</v>
          </cell>
          <cell r="O575">
            <v>0.14583333333333334</v>
          </cell>
          <cell r="P575" t="str">
            <v>E</v>
          </cell>
          <cell r="Q575" t="str">
            <v>MEDIUM</v>
          </cell>
          <cell r="R575">
            <v>1</v>
          </cell>
          <cell r="S575">
            <v>0</v>
          </cell>
          <cell r="T575" t="str">
            <v>VO12</v>
          </cell>
          <cell r="U575">
            <v>11800</v>
          </cell>
          <cell r="V575">
            <v>3256</v>
          </cell>
          <cell r="W575">
            <v>8544</v>
          </cell>
          <cell r="X575">
            <v>252</v>
          </cell>
          <cell r="Y575">
            <v>0</v>
          </cell>
          <cell r="Z575">
            <v>90</v>
          </cell>
          <cell r="AA575">
            <v>0</v>
          </cell>
          <cell r="AB575">
            <v>4</v>
          </cell>
          <cell r="AC575">
            <v>4</v>
          </cell>
          <cell r="AD575">
            <v>0</v>
          </cell>
          <cell r="AE575">
            <v>0</v>
          </cell>
          <cell r="AF575">
            <v>0</v>
          </cell>
          <cell r="AG575">
            <v>220</v>
          </cell>
          <cell r="AH575">
            <v>0</v>
          </cell>
          <cell r="AI575">
            <v>0</v>
          </cell>
          <cell r="AJ575">
            <v>100</v>
          </cell>
          <cell r="AK575">
            <v>4</v>
          </cell>
          <cell r="AL575">
            <v>4</v>
          </cell>
          <cell r="AM575">
            <v>60</v>
          </cell>
          <cell r="AN575">
            <v>660</v>
          </cell>
          <cell r="AO575">
            <v>180</v>
          </cell>
          <cell r="AP575">
            <v>0</v>
          </cell>
          <cell r="AQ575">
            <v>0</v>
          </cell>
          <cell r="AR575">
            <v>0</v>
          </cell>
          <cell r="AS575">
            <v>3</v>
          </cell>
          <cell r="AT575">
            <v>132</v>
          </cell>
          <cell r="AU575">
            <v>9</v>
          </cell>
          <cell r="AV575">
            <v>40</v>
          </cell>
          <cell r="AW575">
            <v>5</v>
          </cell>
          <cell r="AX575">
            <v>100</v>
          </cell>
          <cell r="AY575">
            <v>15</v>
          </cell>
          <cell r="AZ575">
            <v>2</v>
          </cell>
          <cell r="BA575">
            <v>0</v>
          </cell>
          <cell r="BB575">
            <v>200</v>
          </cell>
          <cell r="BC575">
            <v>1400</v>
          </cell>
          <cell r="BD575">
            <v>175</v>
          </cell>
          <cell r="BE575">
            <v>150</v>
          </cell>
          <cell r="BF575">
            <v>90</v>
          </cell>
          <cell r="BG575">
            <v>4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7431</v>
          </cell>
          <cell r="BP575">
            <v>86</v>
          </cell>
          <cell r="BQ575">
            <v>86</v>
          </cell>
          <cell r="BR575">
            <v>855</v>
          </cell>
          <cell r="BS575">
            <v>86</v>
          </cell>
          <cell r="BT575">
            <v>0</v>
          </cell>
          <cell r="BU575">
            <v>8544</v>
          </cell>
          <cell r="BV575">
            <v>0</v>
          </cell>
          <cell r="BW575">
            <v>0</v>
          </cell>
          <cell r="BX575">
            <v>1000</v>
          </cell>
          <cell r="BZ575" t="str">
            <v>EST</v>
          </cell>
          <cell r="CA575" t="str">
            <v>SEAT</v>
          </cell>
          <cell r="CB575" t="str">
            <v>1.3</v>
          </cell>
          <cell r="CC575" t="str">
            <v>E</v>
          </cell>
          <cell r="CD575" t="str">
            <v>Existing Venue</v>
          </cell>
          <cell r="CE575">
            <v>11800</v>
          </cell>
          <cell r="CF575">
            <v>3</v>
          </cell>
        </row>
        <row r="576">
          <cell r="A576" t="str">
            <v>VB013</v>
          </cell>
          <cell r="B576" t="str">
            <v>VO013</v>
          </cell>
          <cell r="C576" t="str">
            <v>COV011</v>
          </cell>
          <cell r="D576" t="str">
            <v>Maracanã Zone</v>
          </cell>
          <cell r="E576" t="str">
            <v>Maracanãzinho Arena</v>
          </cell>
          <cell r="F576" t="str">
            <v>MRZ-MNZ-V</v>
          </cell>
          <cell r="G576" t="str">
            <v>Volleyball</v>
          </cell>
          <cell r="H576" t="str">
            <v>Women Preliminaries (2 matches)</v>
          </cell>
          <cell r="I576" t="str">
            <v>P</v>
          </cell>
          <cell r="J576" t="str">
            <v>O</v>
          </cell>
          <cell r="K576" t="str">
            <v>10-Aug-16</v>
          </cell>
          <cell r="L576" t="str">
            <v>Day 5</v>
          </cell>
          <cell r="M576">
            <v>0.39583333333333331</v>
          </cell>
          <cell r="N576">
            <v>0.54166666666666663</v>
          </cell>
          <cell r="O576">
            <v>0.14583333333333334</v>
          </cell>
          <cell r="P576" t="str">
            <v>M</v>
          </cell>
          <cell r="Q576" t="str">
            <v>MEDIUM</v>
          </cell>
          <cell r="R576">
            <v>1</v>
          </cell>
          <cell r="S576">
            <v>0</v>
          </cell>
          <cell r="T576" t="str">
            <v>VO13</v>
          </cell>
          <cell r="U576">
            <v>11800</v>
          </cell>
          <cell r="V576">
            <v>3256</v>
          </cell>
          <cell r="W576">
            <v>8544</v>
          </cell>
          <cell r="X576">
            <v>252</v>
          </cell>
          <cell r="Y576">
            <v>0</v>
          </cell>
          <cell r="Z576">
            <v>90</v>
          </cell>
          <cell r="AA576">
            <v>0</v>
          </cell>
          <cell r="AB576">
            <v>4</v>
          </cell>
          <cell r="AC576">
            <v>4</v>
          </cell>
          <cell r="AD576">
            <v>0</v>
          </cell>
          <cell r="AE576">
            <v>0</v>
          </cell>
          <cell r="AF576">
            <v>0</v>
          </cell>
          <cell r="AG576">
            <v>220</v>
          </cell>
          <cell r="AH576">
            <v>0</v>
          </cell>
          <cell r="AI576">
            <v>0</v>
          </cell>
          <cell r="AJ576">
            <v>100</v>
          </cell>
          <cell r="AK576">
            <v>4</v>
          </cell>
          <cell r="AL576">
            <v>4</v>
          </cell>
          <cell r="AM576">
            <v>60</v>
          </cell>
          <cell r="AN576">
            <v>660</v>
          </cell>
          <cell r="AO576">
            <v>180</v>
          </cell>
          <cell r="AP576">
            <v>0</v>
          </cell>
          <cell r="AQ576">
            <v>0</v>
          </cell>
          <cell r="AR576">
            <v>0</v>
          </cell>
          <cell r="AS576">
            <v>3</v>
          </cell>
          <cell r="AT576">
            <v>132</v>
          </cell>
          <cell r="AU576">
            <v>9</v>
          </cell>
          <cell r="AV576">
            <v>40</v>
          </cell>
          <cell r="AW576">
            <v>5</v>
          </cell>
          <cell r="AX576">
            <v>100</v>
          </cell>
          <cell r="AY576">
            <v>15</v>
          </cell>
          <cell r="AZ576">
            <v>2</v>
          </cell>
          <cell r="BA576">
            <v>0</v>
          </cell>
          <cell r="BB576">
            <v>200</v>
          </cell>
          <cell r="BC576">
            <v>1400</v>
          </cell>
          <cell r="BD576">
            <v>175</v>
          </cell>
          <cell r="BE576">
            <v>150</v>
          </cell>
          <cell r="BF576">
            <v>90</v>
          </cell>
          <cell r="BG576">
            <v>4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7431</v>
          </cell>
          <cell r="BP576">
            <v>86</v>
          </cell>
          <cell r="BQ576">
            <v>86</v>
          </cell>
          <cell r="BR576">
            <v>855</v>
          </cell>
          <cell r="BS576">
            <v>86</v>
          </cell>
          <cell r="BT576">
            <v>0</v>
          </cell>
          <cell r="BU576">
            <v>8544</v>
          </cell>
          <cell r="BV576">
            <v>0</v>
          </cell>
          <cell r="BW576">
            <v>0</v>
          </cell>
          <cell r="BX576">
            <v>1000</v>
          </cell>
          <cell r="BZ576" t="str">
            <v>EST</v>
          </cell>
          <cell r="CA576" t="str">
            <v>SEAT</v>
          </cell>
          <cell r="CB576" t="str">
            <v>1.3</v>
          </cell>
          <cell r="CC576" t="str">
            <v>E</v>
          </cell>
          <cell r="CD576" t="str">
            <v>Existing Venue</v>
          </cell>
          <cell r="CE576">
            <v>11800</v>
          </cell>
          <cell r="CF576">
            <v>1</v>
          </cell>
        </row>
        <row r="577">
          <cell r="A577" t="str">
            <v>VB014</v>
          </cell>
          <cell r="B577" t="str">
            <v>VO014</v>
          </cell>
          <cell r="C577" t="str">
            <v>COV011</v>
          </cell>
          <cell r="D577" t="str">
            <v>Maracanã Zone</v>
          </cell>
          <cell r="E577" t="str">
            <v>Maracanãzinho Arena</v>
          </cell>
          <cell r="F577" t="str">
            <v>MRZ-MNZ-V</v>
          </cell>
          <cell r="G577" t="str">
            <v>Volleyball</v>
          </cell>
          <cell r="H577" t="str">
            <v>Women Preliminaries (2 matches)</v>
          </cell>
          <cell r="I577" t="str">
            <v>P</v>
          </cell>
          <cell r="J577" t="str">
            <v>O</v>
          </cell>
          <cell r="K577" t="str">
            <v>10-Aug-16</v>
          </cell>
          <cell r="L577" t="str">
            <v>Day 5</v>
          </cell>
          <cell r="M577">
            <v>0.61458333333333337</v>
          </cell>
          <cell r="N577">
            <v>0.76041666666666663</v>
          </cell>
          <cell r="O577">
            <v>0.14583333333333334</v>
          </cell>
          <cell r="P577" t="str">
            <v>A</v>
          </cell>
          <cell r="Q577" t="str">
            <v>MEDIUM</v>
          </cell>
          <cell r="R577">
            <v>1</v>
          </cell>
          <cell r="S577">
            <v>0</v>
          </cell>
          <cell r="T577" t="str">
            <v>VO14</v>
          </cell>
          <cell r="U577">
            <v>11800</v>
          </cell>
          <cell r="V577">
            <v>3256</v>
          </cell>
          <cell r="W577">
            <v>8544</v>
          </cell>
          <cell r="X577">
            <v>252</v>
          </cell>
          <cell r="Y577">
            <v>0</v>
          </cell>
          <cell r="Z577">
            <v>90</v>
          </cell>
          <cell r="AA577">
            <v>0</v>
          </cell>
          <cell r="AB577">
            <v>4</v>
          </cell>
          <cell r="AC577">
            <v>4</v>
          </cell>
          <cell r="AD577">
            <v>0</v>
          </cell>
          <cell r="AE577">
            <v>0</v>
          </cell>
          <cell r="AF577">
            <v>0</v>
          </cell>
          <cell r="AG577">
            <v>220</v>
          </cell>
          <cell r="AH577">
            <v>0</v>
          </cell>
          <cell r="AI577">
            <v>0</v>
          </cell>
          <cell r="AJ577">
            <v>100</v>
          </cell>
          <cell r="AK577">
            <v>4</v>
          </cell>
          <cell r="AL577">
            <v>4</v>
          </cell>
          <cell r="AM577">
            <v>60</v>
          </cell>
          <cell r="AN577">
            <v>660</v>
          </cell>
          <cell r="AO577">
            <v>180</v>
          </cell>
          <cell r="AP577">
            <v>0</v>
          </cell>
          <cell r="AQ577">
            <v>0</v>
          </cell>
          <cell r="AR577">
            <v>0</v>
          </cell>
          <cell r="AS577">
            <v>3</v>
          </cell>
          <cell r="AT577">
            <v>132</v>
          </cell>
          <cell r="AU577">
            <v>9</v>
          </cell>
          <cell r="AV577">
            <v>40</v>
          </cell>
          <cell r="AW577">
            <v>5</v>
          </cell>
          <cell r="AX577">
            <v>100</v>
          </cell>
          <cell r="AY577">
            <v>15</v>
          </cell>
          <cell r="AZ577">
            <v>2</v>
          </cell>
          <cell r="BA577">
            <v>0</v>
          </cell>
          <cell r="BB577">
            <v>200</v>
          </cell>
          <cell r="BC577">
            <v>1400</v>
          </cell>
          <cell r="BD577">
            <v>175</v>
          </cell>
          <cell r="BE577">
            <v>150</v>
          </cell>
          <cell r="BF577">
            <v>90</v>
          </cell>
          <cell r="BG577">
            <v>4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7431</v>
          </cell>
          <cell r="BP577">
            <v>86</v>
          </cell>
          <cell r="BQ577">
            <v>86</v>
          </cell>
          <cell r="BR577">
            <v>855</v>
          </cell>
          <cell r="BS577">
            <v>86</v>
          </cell>
          <cell r="BT577">
            <v>0</v>
          </cell>
          <cell r="BU577">
            <v>8544</v>
          </cell>
          <cell r="BV577">
            <v>0</v>
          </cell>
          <cell r="BW577">
            <v>0</v>
          </cell>
          <cell r="BX577">
            <v>1000</v>
          </cell>
          <cell r="BZ577" t="str">
            <v>EST</v>
          </cell>
          <cell r="CA577" t="str">
            <v>SEAT</v>
          </cell>
          <cell r="CB577" t="str">
            <v>1.3</v>
          </cell>
          <cell r="CC577" t="str">
            <v>E</v>
          </cell>
          <cell r="CD577" t="str">
            <v>Existing Venue</v>
          </cell>
          <cell r="CE577">
            <v>11800</v>
          </cell>
          <cell r="CF577">
            <v>2</v>
          </cell>
        </row>
        <row r="578">
          <cell r="A578" t="str">
            <v>VB015</v>
          </cell>
          <cell r="B578" t="str">
            <v>VO015</v>
          </cell>
          <cell r="C578" t="str">
            <v>COV011</v>
          </cell>
          <cell r="D578" t="str">
            <v>Maracanã Zone</v>
          </cell>
          <cell r="E578" t="str">
            <v>Maracanãzinho Arena</v>
          </cell>
          <cell r="F578" t="str">
            <v>MRZ-MNZ-V</v>
          </cell>
          <cell r="G578" t="str">
            <v>Volleyball</v>
          </cell>
          <cell r="H578" t="str">
            <v>Women Preliminaries (2 matches)</v>
          </cell>
          <cell r="I578" t="str">
            <v>P</v>
          </cell>
          <cell r="J578" t="str">
            <v>O</v>
          </cell>
          <cell r="K578" t="str">
            <v>10-Aug-16</v>
          </cell>
          <cell r="L578" t="str">
            <v>Day 5</v>
          </cell>
          <cell r="M578">
            <v>0.83333333333333337</v>
          </cell>
          <cell r="N578">
            <v>0.97916666666666663</v>
          </cell>
          <cell r="O578">
            <v>0.14583333333333334</v>
          </cell>
          <cell r="P578" t="str">
            <v>E</v>
          </cell>
          <cell r="Q578" t="str">
            <v>MEDIUM</v>
          </cell>
          <cell r="R578">
            <v>1</v>
          </cell>
          <cell r="S578">
            <v>0</v>
          </cell>
          <cell r="T578" t="str">
            <v>VO15</v>
          </cell>
          <cell r="U578">
            <v>11800</v>
          </cell>
          <cell r="V578">
            <v>3256</v>
          </cell>
          <cell r="W578">
            <v>8544</v>
          </cell>
          <cell r="X578">
            <v>252</v>
          </cell>
          <cell r="Y578">
            <v>0</v>
          </cell>
          <cell r="Z578">
            <v>90</v>
          </cell>
          <cell r="AA578">
            <v>0</v>
          </cell>
          <cell r="AB578">
            <v>4</v>
          </cell>
          <cell r="AC578">
            <v>4</v>
          </cell>
          <cell r="AD578">
            <v>0</v>
          </cell>
          <cell r="AE578">
            <v>0</v>
          </cell>
          <cell r="AF578">
            <v>0</v>
          </cell>
          <cell r="AG578">
            <v>220</v>
          </cell>
          <cell r="AH578">
            <v>0</v>
          </cell>
          <cell r="AI578">
            <v>0</v>
          </cell>
          <cell r="AJ578">
            <v>100</v>
          </cell>
          <cell r="AK578">
            <v>4</v>
          </cell>
          <cell r="AL578">
            <v>4</v>
          </cell>
          <cell r="AM578">
            <v>60</v>
          </cell>
          <cell r="AN578">
            <v>660</v>
          </cell>
          <cell r="AO578">
            <v>180</v>
          </cell>
          <cell r="AP578">
            <v>0</v>
          </cell>
          <cell r="AQ578">
            <v>0</v>
          </cell>
          <cell r="AR578">
            <v>0</v>
          </cell>
          <cell r="AS578">
            <v>3</v>
          </cell>
          <cell r="AT578">
            <v>132</v>
          </cell>
          <cell r="AU578">
            <v>9</v>
          </cell>
          <cell r="AV578">
            <v>40</v>
          </cell>
          <cell r="AW578">
            <v>5</v>
          </cell>
          <cell r="AX578">
            <v>100</v>
          </cell>
          <cell r="AY578">
            <v>15</v>
          </cell>
          <cell r="AZ578">
            <v>2</v>
          </cell>
          <cell r="BA578">
            <v>0</v>
          </cell>
          <cell r="BB578">
            <v>200</v>
          </cell>
          <cell r="BC578">
            <v>1400</v>
          </cell>
          <cell r="BD578">
            <v>175</v>
          </cell>
          <cell r="BE578">
            <v>150</v>
          </cell>
          <cell r="BF578">
            <v>90</v>
          </cell>
          <cell r="BG578">
            <v>4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7431</v>
          </cell>
          <cell r="BP578">
            <v>86</v>
          </cell>
          <cell r="BQ578">
            <v>86</v>
          </cell>
          <cell r="BR578">
            <v>855</v>
          </cell>
          <cell r="BS578">
            <v>86</v>
          </cell>
          <cell r="BT578">
            <v>0</v>
          </cell>
          <cell r="BU578">
            <v>8544</v>
          </cell>
          <cell r="BV578">
            <v>0</v>
          </cell>
          <cell r="BW578">
            <v>0</v>
          </cell>
          <cell r="BX578">
            <v>1000</v>
          </cell>
          <cell r="BZ578" t="str">
            <v>EST</v>
          </cell>
          <cell r="CA578" t="str">
            <v>SEAT</v>
          </cell>
          <cell r="CB578" t="str">
            <v>1.3</v>
          </cell>
          <cell r="CC578" t="str">
            <v>E</v>
          </cell>
          <cell r="CD578" t="str">
            <v>Existing Venue</v>
          </cell>
          <cell r="CE578">
            <v>11800</v>
          </cell>
          <cell r="CF578">
            <v>3</v>
          </cell>
        </row>
        <row r="579">
          <cell r="A579" t="str">
            <v>VB016</v>
          </cell>
          <cell r="B579" t="str">
            <v>VO016</v>
          </cell>
          <cell r="C579" t="str">
            <v>COV011</v>
          </cell>
          <cell r="D579" t="str">
            <v>Maracanã Zone</v>
          </cell>
          <cell r="E579" t="str">
            <v>Maracanãzinho Arena</v>
          </cell>
          <cell r="F579" t="str">
            <v>MRZ-MNZ-V</v>
          </cell>
          <cell r="G579" t="str">
            <v>Volleyball</v>
          </cell>
          <cell r="H579" t="str">
            <v>Men Preliminaries (2 matches)</v>
          </cell>
          <cell r="I579" t="str">
            <v>P</v>
          </cell>
          <cell r="J579" t="str">
            <v>O</v>
          </cell>
          <cell r="K579" t="str">
            <v>11-Aug-16</v>
          </cell>
          <cell r="L579" t="str">
            <v>Day 6</v>
          </cell>
          <cell r="M579">
            <v>0.39583333333333331</v>
          </cell>
          <cell r="N579">
            <v>0.54166666666666663</v>
          </cell>
          <cell r="O579">
            <v>0.14583333333333334</v>
          </cell>
          <cell r="P579" t="str">
            <v>M</v>
          </cell>
          <cell r="Q579" t="str">
            <v>MEDIUM</v>
          </cell>
          <cell r="R579">
            <v>1</v>
          </cell>
          <cell r="S579">
            <v>0</v>
          </cell>
          <cell r="T579" t="str">
            <v>VO16</v>
          </cell>
          <cell r="U579">
            <v>11800</v>
          </cell>
          <cell r="V579">
            <v>3256</v>
          </cell>
          <cell r="W579">
            <v>8544</v>
          </cell>
          <cell r="X579">
            <v>252</v>
          </cell>
          <cell r="Y579">
            <v>0</v>
          </cell>
          <cell r="Z579">
            <v>90</v>
          </cell>
          <cell r="AA579">
            <v>0</v>
          </cell>
          <cell r="AB579">
            <v>4</v>
          </cell>
          <cell r="AC579">
            <v>4</v>
          </cell>
          <cell r="AD579">
            <v>0</v>
          </cell>
          <cell r="AE579">
            <v>0</v>
          </cell>
          <cell r="AF579">
            <v>0</v>
          </cell>
          <cell r="AG579">
            <v>220</v>
          </cell>
          <cell r="AH579">
            <v>0</v>
          </cell>
          <cell r="AI579">
            <v>0</v>
          </cell>
          <cell r="AJ579">
            <v>100</v>
          </cell>
          <cell r="AK579">
            <v>4</v>
          </cell>
          <cell r="AL579">
            <v>4</v>
          </cell>
          <cell r="AM579">
            <v>60</v>
          </cell>
          <cell r="AN579">
            <v>660</v>
          </cell>
          <cell r="AO579">
            <v>180</v>
          </cell>
          <cell r="AP579">
            <v>0</v>
          </cell>
          <cell r="AQ579">
            <v>0</v>
          </cell>
          <cell r="AR579">
            <v>0</v>
          </cell>
          <cell r="AS579">
            <v>3</v>
          </cell>
          <cell r="AT579">
            <v>132</v>
          </cell>
          <cell r="AU579">
            <v>9</v>
          </cell>
          <cell r="AV579">
            <v>40</v>
          </cell>
          <cell r="AW579">
            <v>5</v>
          </cell>
          <cell r="AX579">
            <v>100</v>
          </cell>
          <cell r="AY579">
            <v>15</v>
          </cell>
          <cell r="AZ579">
            <v>2</v>
          </cell>
          <cell r="BA579">
            <v>0</v>
          </cell>
          <cell r="BB579">
            <v>200</v>
          </cell>
          <cell r="BC579">
            <v>1400</v>
          </cell>
          <cell r="BD579">
            <v>175</v>
          </cell>
          <cell r="BE579">
            <v>150</v>
          </cell>
          <cell r="BF579">
            <v>90</v>
          </cell>
          <cell r="BG579">
            <v>4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7431</v>
          </cell>
          <cell r="BP579">
            <v>86</v>
          </cell>
          <cell r="BQ579">
            <v>86</v>
          </cell>
          <cell r="BR579">
            <v>855</v>
          </cell>
          <cell r="BS579">
            <v>86</v>
          </cell>
          <cell r="BT579">
            <v>0</v>
          </cell>
          <cell r="BU579">
            <v>8544</v>
          </cell>
          <cell r="BV579">
            <v>0</v>
          </cell>
          <cell r="BW579">
            <v>0</v>
          </cell>
          <cell r="BX579">
            <v>1000</v>
          </cell>
          <cell r="BZ579" t="str">
            <v>EST</v>
          </cell>
          <cell r="CA579" t="str">
            <v>SEAT</v>
          </cell>
          <cell r="CB579" t="str">
            <v>1.3</v>
          </cell>
          <cell r="CC579" t="str">
            <v>E</v>
          </cell>
          <cell r="CD579" t="str">
            <v>Existing Venue</v>
          </cell>
          <cell r="CE579">
            <v>11800</v>
          </cell>
          <cell r="CF579">
            <v>1</v>
          </cell>
        </row>
        <row r="580">
          <cell r="A580" t="str">
            <v>VB017</v>
          </cell>
          <cell r="B580" t="str">
            <v>VO017</v>
          </cell>
          <cell r="C580" t="str">
            <v>COV011</v>
          </cell>
          <cell r="D580" t="str">
            <v>Maracanã Zone</v>
          </cell>
          <cell r="E580" t="str">
            <v>Maracanãzinho Arena</v>
          </cell>
          <cell r="F580" t="str">
            <v>MRZ-MNZ-V</v>
          </cell>
          <cell r="G580" t="str">
            <v>Volleyball</v>
          </cell>
          <cell r="H580" t="str">
            <v>Men Preliminaries (2 matches)</v>
          </cell>
          <cell r="I580" t="str">
            <v>P</v>
          </cell>
          <cell r="J580" t="str">
            <v>O</v>
          </cell>
          <cell r="K580" t="str">
            <v>11-Aug-16</v>
          </cell>
          <cell r="L580" t="str">
            <v>Day 6</v>
          </cell>
          <cell r="M580">
            <v>0.61458333333333337</v>
          </cell>
          <cell r="N580">
            <v>0.76041666666666663</v>
          </cell>
          <cell r="O580">
            <v>0.14583333333333334</v>
          </cell>
          <cell r="P580" t="str">
            <v>A</v>
          </cell>
          <cell r="Q580" t="str">
            <v>MEDIUM</v>
          </cell>
          <cell r="R580">
            <v>1</v>
          </cell>
          <cell r="S580">
            <v>0</v>
          </cell>
          <cell r="T580" t="str">
            <v>VO17</v>
          </cell>
          <cell r="U580">
            <v>11800</v>
          </cell>
          <cell r="V580">
            <v>3256</v>
          </cell>
          <cell r="W580">
            <v>8544</v>
          </cell>
          <cell r="X580">
            <v>252</v>
          </cell>
          <cell r="Y580">
            <v>0</v>
          </cell>
          <cell r="Z580">
            <v>90</v>
          </cell>
          <cell r="AA580">
            <v>0</v>
          </cell>
          <cell r="AB580">
            <v>4</v>
          </cell>
          <cell r="AC580">
            <v>4</v>
          </cell>
          <cell r="AD580">
            <v>0</v>
          </cell>
          <cell r="AE580">
            <v>0</v>
          </cell>
          <cell r="AF580">
            <v>0</v>
          </cell>
          <cell r="AG580">
            <v>220</v>
          </cell>
          <cell r="AH580">
            <v>0</v>
          </cell>
          <cell r="AI580">
            <v>0</v>
          </cell>
          <cell r="AJ580">
            <v>100</v>
          </cell>
          <cell r="AK580">
            <v>4</v>
          </cell>
          <cell r="AL580">
            <v>4</v>
          </cell>
          <cell r="AM580">
            <v>60</v>
          </cell>
          <cell r="AN580">
            <v>660</v>
          </cell>
          <cell r="AO580">
            <v>180</v>
          </cell>
          <cell r="AP580">
            <v>0</v>
          </cell>
          <cell r="AQ580">
            <v>0</v>
          </cell>
          <cell r="AR580">
            <v>0</v>
          </cell>
          <cell r="AS580">
            <v>3</v>
          </cell>
          <cell r="AT580">
            <v>132</v>
          </cell>
          <cell r="AU580">
            <v>9</v>
          </cell>
          <cell r="AV580">
            <v>40</v>
          </cell>
          <cell r="AW580">
            <v>5</v>
          </cell>
          <cell r="AX580">
            <v>100</v>
          </cell>
          <cell r="AY580">
            <v>15</v>
          </cell>
          <cell r="AZ580">
            <v>2</v>
          </cell>
          <cell r="BA580">
            <v>0</v>
          </cell>
          <cell r="BB580">
            <v>200</v>
          </cell>
          <cell r="BC580">
            <v>1400</v>
          </cell>
          <cell r="BD580">
            <v>175</v>
          </cell>
          <cell r="BE580">
            <v>150</v>
          </cell>
          <cell r="BF580">
            <v>90</v>
          </cell>
          <cell r="BG580">
            <v>4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7431</v>
          </cell>
          <cell r="BP580">
            <v>86</v>
          </cell>
          <cell r="BQ580">
            <v>86</v>
          </cell>
          <cell r="BR580">
            <v>855</v>
          </cell>
          <cell r="BS580">
            <v>86</v>
          </cell>
          <cell r="BT580">
            <v>0</v>
          </cell>
          <cell r="BU580">
            <v>8544</v>
          </cell>
          <cell r="BV580">
            <v>0</v>
          </cell>
          <cell r="BW580">
            <v>0</v>
          </cell>
          <cell r="BX580">
            <v>1000</v>
          </cell>
          <cell r="BZ580" t="str">
            <v>EST</v>
          </cell>
          <cell r="CA580" t="str">
            <v>SEAT</v>
          </cell>
          <cell r="CB580" t="str">
            <v>1.3</v>
          </cell>
          <cell r="CC580" t="str">
            <v>E</v>
          </cell>
          <cell r="CD580" t="str">
            <v>Existing Venue</v>
          </cell>
          <cell r="CE580">
            <v>11800</v>
          </cell>
          <cell r="CF580">
            <v>2</v>
          </cell>
        </row>
        <row r="581">
          <cell r="A581" t="str">
            <v>VB018</v>
          </cell>
          <cell r="B581" t="str">
            <v>VO018</v>
          </cell>
          <cell r="C581" t="str">
            <v>COV011</v>
          </cell>
          <cell r="D581" t="str">
            <v>Maracanã Zone</v>
          </cell>
          <cell r="E581" t="str">
            <v>Maracanãzinho Arena</v>
          </cell>
          <cell r="F581" t="str">
            <v>MRZ-MNZ-V</v>
          </cell>
          <cell r="G581" t="str">
            <v>Volleyball</v>
          </cell>
          <cell r="H581" t="str">
            <v>Men Preliminaries (2 matches)</v>
          </cell>
          <cell r="I581" t="str">
            <v>P</v>
          </cell>
          <cell r="J581" t="str">
            <v>O</v>
          </cell>
          <cell r="K581" t="str">
            <v>11-Aug-16</v>
          </cell>
          <cell r="L581" t="str">
            <v>Day 6</v>
          </cell>
          <cell r="M581">
            <v>0.83333333333333337</v>
          </cell>
          <cell r="N581">
            <v>0.97916666666666663</v>
          </cell>
          <cell r="O581">
            <v>0.14583333333333334</v>
          </cell>
          <cell r="P581" t="str">
            <v>E</v>
          </cell>
          <cell r="Q581" t="str">
            <v>MEDIUM</v>
          </cell>
          <cell r="R581">
            <v>1</v>
          </cell>
          <cell r="S581">
            <v>0</v>
          </cell>
          <cell r="T581" t="str">
            <v>VO18</v>
          </cell>
          <cell r="U581">
            <v>11800</v>
          </cell>
          <cell r="V581">
            <v>3256</v>
          </cell>
          <cell r="W581">
            <v>8544</v>
          </cell>
          <cell r="X581">
            <v>252</v>
          </cell>
          <cell r="Y581">
            <v>0</v>
          </cell>
          <cell r="Z581">
            <v>90</v>
          </cell>
          <cell r="AA581">
            <v>0</v>
          </cell>
          <cell r="AB581">
            <v>4</v>
          </cell>
          <cell r="AC581">
            <v>4</v>
          </cell>
          <cell r="AD581">
            <v>0</v>
          </cell>
          <cell r="AE581">
            <v>0</v>
          </cell>
          <cell r="AF581">
            <v>0</v>
          </cell>
          <cell r="AG581">
            <v>220</v>
          </cell>
          <cell r="AH581">
            <v>0</v>
          </cell>
          <cell r="AI581">
            <v>0</v>
          </cell>
          <cell r="AJ581">
            <v>100</v>
          </cell>
          <cell r="AK581">
            <v>4</v>
          </cell>
          <cell r="AL581">
            <v>4</v>
          </cell>
          <cell r="AM581">
            <v>60</v>
          </cell>
          <cell r="AN581">
            <v>660</v>
          </cell>
          <cell r="AO581">
            <v>180</v>
          </cell>
          <cell r="AP581">
            <v>0</v>
          </cell>
          <cell r="AQ581">
            <v>0</v>
          </cell>
          <cell r="AR581">
            <v>0</v>
          </cell>
          <cell r="AS581">
            <v>3</v>
          </cell>
          <cell r="AT581">
            <v>132</v>
          </cell>
          <cell r="AU581">
            <v>9</v>
          </cell>
          <cell r="AV581">
            <v>40</v>
          </cell>
          <cell r="AW581">
            <v>5</v>
          </cell>
          <cell r="AX581">
            <v>100</v>
          </cell>
          <cell r="AY581">
            <v>15</v>
          </cell>
          <cell r="AZ581">
            <v>2</v>
          </cell>
          <cell r="BA581">
            <v>0</v>
          </cell>
          <cell r="BB581">
            <v>200</v>
          </cell>
          <cell r="BC581">
            <v>1400</v>
          </cell>
          <cell r="BD581">
            <v>175</v>
          </cell>
          <cell r="BE581">
            <v>150</v>
          </cell>
          <cell r="BF581">
            <v>90</v>
          </cell>
          <cell r="BG581">
            <v>4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7431</v>
          </cell>
          <cell r="BP581">
            <v>86</v>
          </cell>
          <cell r="BQ581">
            <v>86</v>
          </cell>
          <cell r="BR581">
            <v>855</v>
          </cell>
          <cell r="BS581">
            <v>86</v>
          </cell>
          <cell r="BT581">
            <v>0</v>
          </cell>
          <cell r="BU581">
            <v>8544</v>
          </cell>
          <cell r="BV581">
            <v>0</v>
          </cell>
          <cell r="BW581">
            <v>0</v>
          </cell>
          <cell r="BX581">
            <v>1000</v>
          </cell>
          <cell r="BZ581" t="str">
            <v>EST</v>
          </cell>
          <cell r="CA581" t="str">
            <v>SEAT</v>
          </cell>
          <cell r="CB581" t="str">
            <v>1.3</v>
          </cell>
          <cell r="CC581" t="str">
            <v>E</v>
          </cell>
          <cell r="CD581" t="str">
            <v>Existing Venue</v>
          </cell>
          <cell r="CE581">
            <v>11800</v>
          </cell>
          <cell r="CF581">
            <v>3</v>
          </cell>
        </row>
        <row r="582">
          <cell r="A582" t="str">
            <v>VB019</v>
          </cell>
          <cell r="B582" t="str">
            <v>VO019</v>
          </cell>
          <cell r="C582" t="str">
            <v>COV011</v>
          </cell>
          <cell r="D582" t="str">
            <v>Maracanã Zone</v>
          </cell>
          <cell r="E582" t="str">
            <v>Maracanãzinho Arena</v>
          </cell>
          <cell r="F582" t="str">
            <v>MRZ-MNZ-V</v>
          </cell>
          <cell r="G582" t="str">
            <v>Volleyball</v>
          </cell>
          <cell r="H582" t="str">
            <v>Women Preliminaries (2 matches)</v>
          </cell>
          <cell r="I582" t="str">
            <v>P</v>
          </cell>
          <cell r="J582" t="str">
            <v>O</v>
          </cell>
          <cell r="K582" t="str">
            <v>12-Aug-16</v>
          </cell>
          <cell r="L582" t="str">
            <v>Day 7</v>
          </cell>
          <cell r="M582">
            <v>0.39583333333333331</v>
          </cell>
          <cell r="N582">
            <v>0.54166666666666663</v>
          </cell>
          <cell r="O582">
            <v>0.14583333333333334</v>
          </cell>
          <cell r="P582" t="str">
            <v>M</v>
          </cell>
          <cell r="Q582" t="str">
            <v>MEDIUM</v>
          </cell>
          <cell r="R582">
            <v>1</v>
          </cell>
          <cell r="S582">
            <v>0</v>
          </cell>
          <cell r="T582" t="str">
            <v>VO19</v>
          </cell>
          <cell r="U582">
            <v>11800</v>
          </cell>
          <cell r="V582">
            <v>3256</v>
          </cell>
          <cell r="W582">
            <v>8544</v>
          </cell>
          <cell r="X582">
            <v>252</v>
          </cell>
          <cell r="Y582">
            <v>0</v>
          </cell>
          <cell r="Z582">
            <v>90</v>
          </cell>
          <cell r="AA582">
            <v>0</v>
          </cell>
          <cell r="AB582">
            <v>4</v>
          </cell>
          <cell r="AC582">
            <v>4</v>
          </cell>
          <cell r="AD582">
            <v>0</v>
          </cell>
          <cell r="AE582">
            <v>0</v>
          </cell>
          <cell r="AF582">
            <v>0</v>
          </cell>
          <cell r="AG582">
            <v>220</v>
          </cell>
          <cell r="AH582">
            <v>0</v>
          </cell>
          <cell r="AI582">
            <v>0</v>
          </cell>
          <cell r="AJ582">
            <v>100</v>
          </cell>
          <cell r="AK582">
            <v>4</v>
          </cell>
          <cell r="AL582">
            <v>4</v>
          </cell>
          <cell r="AM582">
            <v>60</v>
          </cell>
          <cell r="AN582">
            <v>660</v>
          </cell>
          <cell r="AO582">
            <v>180</v>
          </cell>
          <cell r="AP582">
            <v>0</v>
          </cell>
          <cell r="AQ582">
            <v>0</v>
          </cell>
          <cell r="AR582">
            <v>0</v>
          </cell>
          <cell r="AS582">
            <v>3</v>
          </cell>
          <cell r="AT582">
            <v>132</v>
          </cell>
          <cell r="AU582">
            <v>9</v>
          </cell>
          <cell r="AV582">
            <v>40</v>
          </cell>
          <cell r="AW582">
            <v>5</v>
          </cell>
          <cell r="AX582">
            <v>100</v>
          </cell>
          <cell r="AY582">
            <v>15</v>
          </cell>
          <cell r="AZ582">
            <v>2</v>
          </cell>
          <cell r="BA582">
            <v>0</v>
          </cell>
          <cell r="BB582">
            <v>200</v>
          </cell>
          <cell r="BC582">
            <v>1400</v>
          </cell>
          <cell r="BD582">
            <v>175</v>
          </cell>
          <cell r="BE582">
            <v>150</v>
          </cell>
          <cell r="BF582">
            <v>90</v>
          </cell>
          <cell r="BG582">
            <v>4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7431</v>
          </cell>
          <cell r="BP582">
            <v>86</v>
          </cell>
          <cell r="BQ582">
            <v>86</v>
          </cell>
          <cell r="BR582">
            <v>855</v>
          </cell>
          <cell r="BS582">
            <v>86</v>
          </cell>
          <cell r="BT582">
            <v>0</v>
          </cell>
          <cell r="BU582">
            <v>8544</v>
          </cell>
          <cell r="BV582">
            <v>0</v>
          </cell>
          <cell r="BW582">
            <v>0</v>
          </cell>
          <cell r="BX582">
            <v>1000</v>
          </cell>
          <cell r="BZ582" t="str">
            <v>EST</v>
          </cell>
          <cell r="CA582" t="str">
            <v>SEAT</v>
          </cell>
          <cell r="CB582" t="str">
            <v>1.3</v>
          </cell>
          <cell r="CC582" t="str">
            <v>E</v>
          </cell>
          <cell r="CD582" t="str">
            <v>Existing Venue</v>
          </cell>
          <cell r="CE582">
            <v>11800</v>
          </cell>
          <cell r="CF582">
            <v>1</v>
          </cell>
        </row>
        <row r="583">
          <cell r="A583" t="str">
            <v>VB020</v>
          </cell>
          <cell r="B583" t="str">
            <v>VO020</v>
          </cell>
          <cell r="C583" t="str">
            <v>COV011</v>
          </cell>
          <cell r="D583" t="str">
            <v>Maracanã Zone</v>
          </cell>
          <cell r="E583" t="str">
            <v>Maracanãzinho Arena</v>
          </cell>
          <cell r="F583" t="str">
            <v>MRZ-MNZ-V</v>
          </cell>
          <cell r="G583" t="str">
            <v>Volleyball</v>
          </cell>
          <cell r="H583" t="str">
            <v>Women Preliminaries (2 matches)</v>
          </cell>
          <cell r="I583" t="str">
            <v>P</v>
          </cell>
          <cell r="J583" t="str">
            <v>O</v>
          </cell>
          <cell r="K583" t="str">
            <v>12-Aug-16</v>
          </cell>
          <cell r="L583" t="str">
            <v>Day 7</v>
          </cell>
          <cell r="M583">
            <v>0.61458333333333337</v>
          </cell>
          <cell r="N583">
            <v>0.76041666666666663</v>
          </cell>
          <cell r="O583">
            <v>0.14583333333333334</v>
          </cell>
          <cell r="P583" t="str">
            <v>A</v>
          </cell>
          <cell r="Q583" t="str">
            <v>MEDIUM</v>
          </cell>
          <cell r="R583">
            <v>1</v>
          </cell>
          <cell r="S583">
            <v>0</v>
          </cell>
          <cell r="T583" t="str">
            <v>VO20</v>
          </cell>
          <cell r="U583">
            <v>11800</v>
          </cell>
          <cell r="V583">
            <v>3256</v>
          </cell>
          <cell r="W583">
            <v>8544</v>
          </cell>
          <cell r="X583">
            <v>252</v>
          </cell>
          <cell r="Y583">
            <v>0</v>
          </cell>
          <cell r="Z583">
            <v>90</v>
          </cell>
          <cell r="AA583">
            <v>0</v>
          </cell>
          <cell r="AB583">
            <v>4</v>
          </cell>
          <cell r="AC583">
            <v>4</v>
          </cell>
          <cell r="AD583">
            <v>0</v>
          </cell>
          <cell r="AE583">
            <v>0</v>
          </cell>
          <cell r="AF583">
            <v>0</v>
          </cell>
          <cell r="AG583">
            <v>220</v>
          </cell>
          <cell r="AH583">
            <v>0</v>
          </cell>
          <cell r="AI583">
            <v>0</v>
          </cell>
          <cell r="AJ583">
            <v>100</v>
          </cell>
          <cell r="AK583">
            <v>4</v>
          </cell>
          <cell r="AL583">
            <v>4</v>
          </cell>
          <cell r="AM583">
            <v>60</v>
          </cell>
          <cell r="AN583">
            <v>660</v>
          </cell>
          <cell r="AO583">
            <v>180</v>
          </cell>
          <cell r="AP583">
            <v>0</v>
          </cell>
          <cell r="AQ583">
            <v>0</v>
          </cell>
          <cell r="AR583">
            <v>0</v>
          </cell>
          <cell r="AS583">
            <v>3</v>
          </cell>
          <cell r="AT583">
            <v>132</v>
          </cell>
          <cell r="AU583">
            <v>9</v>
          </cell>
          <cell r="AV583">
            <v>40</v>
          </cell>
          <cell r="AW583">
            <v>5</v>
          </cell>
          <cell r="AX583">
            <v>100</v>
          </cell>
          <cell r="AY583">
            <v>15</v>
          </cell>
          <cell r="AZ583">
            <v>2</v>
          </cell>
          <cell r="BA583">
            <v>0</v>
          </cell>
          <cell r="BB583">
            <v>200</v>
          </cell>
          <cell r="BC583">
            <v>1400</v>
          </cell>
          <cell r="BD583">
            <v>175</v>
          </cell>
          <cell r="BE583">
            <v>150</v>
          </cell>
          <cell r="BF583">
            <v>90</v>
          </cell>
          <cell r="BG583">
            <v>4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7431</v>
          </cell>
          <cell r="BP583">
            <v>86</v>
          </cell>
          <cell r="BQ583">
            <v>86</v>
          </cell>
          <cell r="BR583">
            <v>855</v>
          </cell>
          <cell r="BS583">
            <v>86</v>
          </cell>
          <cell r="BT583">
            <v>0</v>
          </cell>
          <cell r="BU583">
            <v>8544</v>
          </cell>
          <cell r="BV583">
            <v>0</v>
          </cell>
          <cell r="BW583">
            <v>0</v>
          </cell>
          <cell r="BX583">
            <v>1000</v>
          </cell>
          <cell r="BZ583" t="str">
            <v>EST</v>
          </cell>
          <cell r="CA583" t="str">
            <v>SEAT</v>
          </cell>
          <cell r="CB583" t="str">
            <v>1.3</v>
          </cell>
          <cell r="CC583" t="str">
            <v>E</v>
          </cell>
          <cell r="CD583" t="str">
            <v>Existing Venue</v>
          </cell>
          <cell r="CE583">
            <v>11800</v>
          </cell>
          <cell r="CF583">
            <v>2</v>
          </cell>
        </row>
        <row r="584">
          <cell r="A584" t="str">
            <v>VB021</v>
          </cell>
          <cell r="B584" t="str">
            <v>VO021</v>
          </cell>
          <cell r="C584" t="str">
            <v>COV011</v>
          </cell>
          <cell r="D584" t="str">
            <v>Maracanã Zone</v>
          </cell>
          <cell r="E584" t="str">
            <v>Maracanãzinho Arena</v>
          </cell>
          <cell r="F584" t="str">
            <v>MRZ-MNZ-V</v>
          </cell>
          <cell r="G584" t="str">
            <v>Volleyball</v>
          </cell>
          <cell r="H584" t="str">
            <v>Women Preliminaries (2 matches)</v>
          </cell>
          <cell r="I584" t="str">
            <v>P</v>
          </cell>
          <cell r="J584" t="str">
            <v>O</v>
          </cell>
          <cell r="K584" t="str">
            <v>12-Aug-16</v>
          </cell>
          <cell r="L584" t="str">
            <v>Day 7</v>
          </cell>
          <cell r="M584">
            <v>0.83333333333333337</v>
          </cell>
          <cell r="N584">
            <v>0.97916666666666663</v>
          </cell>
          <cell r="O584">
            <v>0.14583333333333334</v>
          </cell>
          <cell r="P584" t="str">
            <v>E</v>
          </cell>
          <cell r="Q584" t="str">
            <v>MEDIUM</v>
          </cell>
          <cell r="R584">
            <v>1</v>
          </cell>
          <cell r="S584">
            <v>0</v>
          </cell>
          <cell r="T584" t="str">
            <v>VO21</v>
          </cell>
          <cell r="U584">
            <v>11800</v>
          </cell>
          <cell r="V584">
            <v>3256</v>
          </cell>
          <cell r="W584">
            <v>8544</v>
          </cell>
          <cell r="X584">
            <v>252</v>
          </cell>
          <cell r="Y584">
            <v>0</v>
          </cell>
          <cell r="Z584">
            <v>90</v>
          </cell>
          <cell r="AA584">
            <v>0</v>
          </cell>
          <cell r="AB584">
            <v>4</v>
          </cell>
          <cell r="AC584">
            <v>4</v>
          </cell>
          <cell r="AD584">
            <v>0</v>
          </cell>
          <cell r="AE584">
            <v>0</v>
          </cell>
          <cell r="AF584">
            <v>0</v>
          </cell>
          <cell r="AG584">
            <v>220</v>
          </cell>
          <cell r="AH584">
            <v>0</v>
          </cell>
          <cell r="AI584">
            <v>0</v>
          </cell>
          <cell r="AJ584">
            <v>100</v>
          </cell>
          <cell r="AK584">
            <v>4</v>
          </cell>
          <cell r="AL584">
            <v>4</v>
          </cell>
          <cell r="AM584">
            <v>60</v>
          </cell>
          <cell r="AN584">
            <v>660</v>
          </cell>
          <cell r="AO584">
            <v>180</v>
          </cell>
          <cell r="AP584">
            <v>0</v>
          </cell>
          <cell r="AQ584">
            <v>0</v>
          </cell>
          <cell r="AR584">
            <v>0</v>
          </cell>
          <cell r="AS584">
            <v>3</v>
          </cell>
          <cell r="AT584">
            <v>132</v>
          </cell>
          <cell r="AU584">
            <v>9</v>
          </cell>
          <cell r="AV584">
            <v>40</v>
          </cell>
          <cell r="AW584">
            <v>5</v>
          </cell>
          <cell r="AX584">
            <v>100</v>
          </cell>
          <cell r="AY584">
            <v>15</v>
          </cell>
          <cell r="AZ584">
            <v>2</v>
          </cell>
          <cell r="BA584">
            <v>0</v>
          </cell>
          <cell r="BB584">
            <v>200</v>
          </cell>
          <cell r="BC584">
            <v>1400</v>
          </cell>
          <cell r="BD584">
            <v>175</v>
          </cell>
          <cell r="BE584">
            <v>150</v>
          </cell>
          <cell r="BF584">
            <v>90</v>
          </cell>
          <cell r="BG584">
            <v>4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7431</v>
          </cell>
          <cell r="BP584">
            <v>86</v>
          </cell>
          <cell r="BQ584">
            <v>86</v>
          </cell>
          <cell r="BR584">
            <v>855</v>
          </cell>
          <cell r="BS584">
            <v>86</v>
          </cell>
          <cell r="BT584">
            <v>0</v>
          </cell>
          <cell r="BU584">
            <v>8544</v>
          </cell>
          <cell r="BV584">
            <v>0</v>
          </cell>
          <cell r="BW584">
            <v>0</v>
          </cell>
          <cell r="BX584">
            <v>1000</v>
          </cell>
          <cell r="BZ584" t="str">
            <v>EST</v>
          </cell>
          <cell r="CA584" t="str">
            <v>SEAT</v>
          </cell>
          <cell r="CB584" t="str">
            <v>1.3</v>
          </cell>
          <cell r="CC584" t="str">
            <v>E</v>
          </cell>
          <cell r="CD584" t="str">
            <v>Existing Venue</v>
          </cell>
          <cell r="CE584">
            <v>11800</v>
          </cell>
          <cell r="CF584">
            <v>3</v>
          </cell>
        </row>
        <row r="585">
          <cell r="A585" t="str">
            <v>VB022</v>
          </cell>
          <cell r="B585" t="str">
            <v>VO022</v>
          </cell>
          <cell r="C585" t="str">
            <v>COV011</v>
          </cell>
          <cell r="D585" t="str">
            <v>Maracanã Zone</v>
          </cell>
          <cell r="E585" t="str">
            <v>Maracanãzinho Arena</v>
          </cell>
          <cell r="F585" t="str">
            <v>MRZ-MNZ-V</v>
          </cell>
          <cell r="G585" t="str">
            <v>Volleyball</v>
          </cell>
          <cell r="H585" t="str">
            <v>Men Preliminaries (2 matches)</v>
          </cell>
          <cell r="I585" t="str">
            <v>P</v>
          </cell>
          <cell r="J585" t="str">
            <v>O</v>
          </cell>
          <cell r="K585" t="str">
            <v>13-Aug-16</v>
          </cell>
          <cell r="L585" t="str">
            <v>Day 8</v>
          </cell>
          <cell r="M585">
            <v>0.39583333333333331</v>
          </cell>
          <cell r="N585">
            <v>0.54166666666666663</v>
          </cell>
          <cell r="O585">
            <v>0.14583333333333334</v>
          </cell>
          <cell r="P585" t="str">
            <v>M</v>
          </cell>
          <cell r="Q585" t="str">
            <v>MEDIUM</v>
          </cell>
          <cell r="R585">
            <v>1</v>
          </cell>
          <cell r="S585">
            <v>0</v>
          </cell>
          <cell r="T585" t="str">
            <v>VO22</v>
          </cell>
          <cell r="U585">
            <v>11800</v>
          </cell>
          <cell r="V585">
            <v>3256</v>
          </cell>
          <cell r="W585">
            <v>8544</v>
          </cell>
          <cell r="X585">
            <v>252</v>
          </cell>
          <cell r="Y585">
            <v>0</v>
          </cell>
          <cell r="Z585">
            <v>90</v>
          </cell>
          <cell r="AA585">
            <v>0</v>
          </cell>
          <cell r="AB585">
            <v>4</v>
          </cell>
          <cell r="AC585">
            <v>4</v>
          </cell>
          <cell r="AD585">
            <v>0</v>
          </cell>
          <cell r="AE585">
            <v>0</v>
          </cell>
          <cell r="AF585">
            <v>0</v>
          </cell>
          <cell r="AG585">
            <v>220</v>
          </cell>
          <cell r="AH585">
            <v>0</v>
          </cell>
          <cell r="AI585">
            <v>0</v>
          </cell>
          <cell r="AJ585">
            <v>100</v>
          </cell>
          <cell r="AK585">
            <v>4</v>
          </cell>
          <cell r="AL585">
            <v>4</v>
          </cell>
          <cell r="AM585">
            <v>60</v>
          </cell>
          <cell r="AN585">
            <v>660</v>
          </cell>
          <cell r="AO585">
            <v>180</v>
          </cell>
          <cell r="AP585">
            <v>0</v>
          </cell>
          <cell r="AQ585">
            <v>0</v>
          </cell>
          <cell r="AR585">
            <v>0</v>
          </cell>
          <cell r="AS585">
            <v>3</v>
          </cell>
          <cell r="AT585">
            <v>132</v>
          </cell>
          <cell r="AU585">
            <v>9</v>
          </cell>
          <cell r="AV585">
            <v>40</v>
          </cell>
          <cell r="AW585">
            <v>5</v>
          </cell>
          <cell r="AX585">
            <v>100</v>
          </cell>
          <cell r="AY585">
            <v>15</v>
          </cell>
          <cell r="AZ585">
            <v>2</v>
          </cell>
          <cell r="BA585">
            <v>0</v>
          </cell>
          <cell r="BB585">
            <v>200</v>
          </cell>
          <cell r="BC585">
            <v>1400</v>
          </cell>
          <cell r="BD585">
            <v>175</v>
          </cell>
          <cell r="BE585">
            <v>150</v>
          </cell>
          <cell r="BF585">
            <v>90</v>
          </cell>
          <cell r="BG585">
            <v>4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7431</v>
          </cell>
          <cell r="BP585">
            <v>86</v>
          </cell>
          <cell r="BQ585">
            <v>86</v>
          </cell>
          <cell r="BR585">
            <v>855</v>
          </cell>
          <cell r="BS585">
            <v>86</v>
          </cell>
          <cell r="BT585">
            <v>0</v>
          </cell>
          <cell r="BU585">
            <v>8544</v>
          </cell>
          <cell r="BV585">
            <v>0</v>
          </cell>
          <cell r="BW585">
            <v>0</v>
          </cell>
          <cell r="BX585">
            <v>1000</v>
          </cell>
          <cell r="BZ585" t="str">
            <v>EST</v>
          </cell>
          <cell r="CA585" t="str">
            <v>SEAT</v>
          </cell>
          <cell r="CB585" t="str">
            <v>1.3</v>
          </cell>
          <cell r="CC585" t="str">
            <v>E</v>
          </cell>
          <cell r="CD585" t="str">
            <v>Existing Venue</v>
          </cell>
          <cell r="CE585">
            <v>11800</v>
          </cell>
          <cell r="CF585">
            <v>1</v>
          </cell>
        </row>
        <row r="586">
          <cell r="A586" t="str">
            <v>VB023</v>
          </cell>
          <cell r="B586" t="str">
            <v>VO023</v>
          </cell>
          <cell r="C586" t="str">
            <v>COV011</v>
          </cell>
          <cell r="D586" t="str">
            <v>Maracanã Zone</v>
          </cell>
          <cell r="E586" t="str">
            <v>Maracanãzinho Arena</v>
          </cell>
          <cell r="F586" t="str">
            <v>MRZ-MNZ-V</v>
          </cell>
          <cell r="G586" t="str">
            <v>Volleyball</v>
          </cell>
          <cell r="H586" t="str">
            <v>Men Preliminaries (2 matches)</v>
          </cell>
          <cell r="I586" t="str">
            <v>P</v>
          </cell>
          <cell r="J586" t="str">
            <v>O</v>
          </cell>
          <cell r="K586" t="str">
            <v>13-Aug-16</v>
          </cell>
          <cell r="L586" t="str">
            <v>Day 8</v>
          </cell>
          <cell r="M586">
            <v>0.61458333333333337</v>
          </cell>
          <cell r="N586">
            <v>0.76041666666666663</v>
          </cell>
          <cell r="O586">
            <v>0.14583333333333334</v>
          </cell>
          <cell r="P586" t="str">
            <v>A</v>
          </cell>
          <cell r="Q586" t="str">
            <v>MEDIUM</v>
          </cell>
          <cell r="R586">
            <v>1</v>
          </cell>
          <cell r="S586">
            <v>0</v>
          </cell>
          <cell r="T586" t="str">
            <v>VO23</v>
          </cell>
          <cell r="U586">
            <v>11800</v>
          </cell>
          <cell r="V586">
            <v>3256</v>
          </cell>
          <cell r="W586">
            <v>8544</v>
          </cell>
          <cell r="X586">
            <v>252</v>
          </cell>
          <cell r="Y586">
            <v>0</v>
          </cell>
          <cell r="Z586">
            <v>90</v>
          </cell>
          <cell r="AA586">
            <v>0</v>
          </cell>
          <cell r="AB586">
            <v>4</v>
          </cell>
          <cell r="AC586">
            <v>4</v>
          </cell>
          <cell r="AD586">
            <v>0</v>
          </cell>
          <cell r="AE586">
            <v>0</v>
          </cell>
          <cell r="AF586">
            <v>0</v>
          </cell>
          <cell r="AG586">
            <v>220</v>
          </cell>
          <cell r="AH586">
            <v>0</v>
          </cell>
          <cell r="AI586">
            <v>0</v>
          </cell>
          <cell r="AJ586">
            <v>100</v>
          </cell>
          <cell r="AK586">
            <v>4</v>
          </cell>
          <cell r="AL586">
            <v>4</v>
          </cell>
          <cell r="AM586">
            <v>60</v>
          </cell>
          <cell r="AN586">
            <v>660</v>
          </cell>
          <cell r="AO586">
            <v>180</v>
          </cell>
          <cell r="AP586">
            <v>0</v>
          </cell>
          <cell r="AQ586">
            <v>0</v>
          </cell>
          <cell r="AR586">
            <v>0</v>
          </cell>
          <cell r="AS586">
            <v>3</v>
          </cell>
          <cell r="AT586">
            <v>132</v>
          </cell>
          <cell r="AU586">
            <v>9</v>
          </cell>
          <cell r="AV586">
            <v>40</v>
          </cell>
          <cell r="AW586">
            <v>5</v>
          </cell>
          <cell r="AX586">
            <v>100</v>
          </cell>
          <cell r="AY586">
            <v>15</v>
          </cell>
          <cell r="AZ586">
            <v>2</v>
          </cell>
          <cell r="BA586">
            <v>0</v>
          </cell>
          <cell r="BB586">
            <v>200</v>
          </cell>
          <cell r="BC586">
            <v>1400</v>
          </cell>
          <cell r="BD586">
            <v>175</v>
          </cell>
          <cell r="BE586">
            <v>150</v>
          </cell>
          <cell r="BF586">
            <v>90</v>
          </cell>
          <cell r="BG586">
            <v>4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7431</v>
          </cell>
          <cell r="BP586">
            <v>86</v>
          </cell>
          <cell r="BQ586">
            <v>86</v>
          </cell>
          <cell r="BR586">
            <v>855</v>
          </cell>
          <cell r="BS586">
            <v>86</v>
          </cell>
          <cell r="BT586">
            <v>0</v>
          </cell>
          <cell r="BU586">
            <v>8544</v>
          </cell>
          <cell r="BV586">
            <v>0</v>
          </cell>
          <cell r="BW586">
            <v>0</v>
          </cell>
          <cell r="BX586">
            <v>1000</v>
          </cell>
          <cell r="BZ586" t="str">
            <v>EST</v>
          </cell>
          <cell r="CA586" t="str">
            <v>SEAT</v>
          </cell>
          <cell r="CB586" t="str">
            <v>1.3</v>
          </cell>
          <cell r="CC586" t="str">
            <v>E</v>
          </cell>
          <cell r="CD586" t="str">
            <v>Existing Venue</v>
          </cell>
          <cell r="CE586">
            <v>11800</v>
          </cell>
          <cell r="CF586">
            <v>2</v>
          </cell>
        </row>
        <row r="587">
          <cell r="A587" t="str">
            <v>VB024</v>
          </cell>
          <cell r="B587" t="str">
            <v>VO024</v>
          </cell>
          <cell r="C587" t="str">
            <v>COV011</v>
          </cell>
          <cell r="D587" t="str">
            <v>Maracanã Zone</v>
          </cell>
          <cell r="E587" t="str">
            <v>Maracanãzinho Arena</v>
          </cell>
          <cell r="F587" t="str">
            <v>MRZ-MNZ-V</v>
          </cell>
          <cell r="G587" t="str">
            <v>Volleyball</v>
          </cell>
          <cell r="H587" t="str">
            <v>Men Preliminaries (2 matches)</v>
          </cell>
          <cell r="I587" t="str">
            <v>P</v>
          </cell>
          <cell r="J587" t="str">
            <v>O</v>
          </cell>
          <cell r="K587" t="str">
            <v>13-Aug-16</v>
          </cell>
          <cell r="L587" t="str">
            <v>Day 8</v>
          </cell>
          <cell r="M587">
            <v>0.83333333333333337</v>
          </cell>
          <cell r="N587">
            <v>0.97916666666666663</v>
          </cell>
          <cell r="O587">
            <v>0.14583333333333334</v>
          </cell>
          <cell r="P587" t="str">
            <v>E</v>
          </cell>
          <cell r="Q587" t="str">
            <v>MEDIUM</v>
          </cell>
          <cell r="R587">
            <v>1</v>
          </cell>
          <cell r="S587">
            <v>0</v>
          </cell>
          <cell r="T587" t="str">
            <v>VO24</v>
          </cell>
          <cell r="U587">
            <v>11800</v>
          </cell>
          <cell r="V587">
            <v>3256</v>
          </cell>
          <cell r="W587">
            <v>8544</v>
          </cell>
          <cell r="X587">
            <v>252</v>
          </cell>
          <cell r="Y587">
            <v>0</v>
          </cell>
          <cell r="Z587">
            <v>90</v>
          </cell>
          <cell r="AA587">
            <v>0</v>
          </cell>
          <cell r="AB587">
            <v>4</v>
          </cell>
          <cell r="AC587">
            <v>4</v>
          </cell>
          <cell r="AD587">
            <v>0</v>
          </cell>
          <cell r="AE587">
            <v>0</v>
          </cell>
          <cell r="AF587">
            <v>0</v>
          </cell>
          <cell r="AG587">
            <v>220</v>
          </cell>
          <cell r="AH587">
            <v>0</v>
          </cell>
          <cell r="AI587">
            <v>0</v>
          </cell>
          <cell r="AJ587">
            <v>100</v>
          </cell>
          <cell r="AK587">
            <v>4</v>
          </cell>
          <cell r="AL587">
            <v>4</v>
          </cell>
          <cell r="AM587">
            <v>60</v>
          </cell>
          <cell r="AN587">
            <v>660</v>
          </cell>
          <cell r="AO587">
            <v>180</v>
          </cell>
          <cell r="AP587">
            <v>0</v>
          </cell>
          <cell r="AQ587">
            <v>0</v>
          </cell>
          <cell r="AR587">
            <v>0</v>
          </cell>
          <cell r="AS587">
            <v>3</v>
          </cell>
          <cell r="AT587">
            <v>132</v>
          </cell>
          <cell r="AU587">
            <v>9</v>
          </cell>
          <cell r="AV587">
            <v>40</v>
          </cell>
          <cell r="AW587">
            <v>5</v>
          </cell>
          <cell r="AX587">
            <v>100</v>
          </cell>
          <cell r="AY587">
            <v>15</v>
          </cell>
          <cell r="AZ587">
            <v>2</v>
          </cell>
          <cell r="BA587">
            <v>0</v>
          </cell>
          <cell r="BB587">
            <v>200</v>
          </cell>
          <cell r="BC587">
            <v>1400</v>
          </cell>
          <cell r="BD587">
            <v>175</v>
          </cell>
          <cell r="BE587">
            <v>150</v>
          </cell>
          <cell r="BF587">
            <v>90</v>
          </cell>
          <cell r="BG587">
            <v>4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7431</v>
          </cell>
          <cell r="BP587">
            <v>86</v>
          </cell>
          <cell r="BQ587">
            <v>86</v>
          </cell>
          <cell r="BR587">
            <v>855</v>
          </cell>
          <cell r="BS587">
            <v>86</v>
          </cell>
          <cell r="BT587">
            <v>0</v>
          </cell>
          <cell r="BU587">
            <v>8544</v>
          </cell>
          <cell r="BV587">
            <v>0</v>
          </cell>
          <cell r="BW587">
            <v>0</v>
          </cell>
          <cell r="BX587">
            <v>1000</v>
          </cell>
          <cell r="BZ587" t="str">
            <v>EST</v>
          </cell>
          <cell r="CA587" t="str">
            <v>SEAT</v>
          </cell>
          <cell r="CB587" t="str">
            <v>1.3</v>
          </cell>
          <cell r="CC587" t="str">
            <v>E</v>
          </cell>
          <cell r="CD587" t="str">
            <v>Existing Venue</v>
          </cell>
          <cell r="CE587">
            <v>11800</v>
          </cell>
          <cell r="CF587">
            <v>3</v>
          </cell>
        </row>
        <row r="588">
          <cell r="A588" t="str">
            <v>VB025</v>
          </cell>
          <cell r="B588" t="str">
            <v>VO025</v>
          </cell>
          <cell r="C588" t="str">
            <v>COV011</v>
          </cell>
          <cell r="D588" t="str">
            <v>Maracanã Zone</v>
          </cell>
          <cell r="E588" t="str">
            <v>Maracanãzinho Arena</v>
          </cell>
          <cell r="F588" t="str">
            <v>MRZ-MNZ-V</v>
          </cell>
          <cell r="G588" t="str">
            <v>Volleyball</v>
          </cell>
          <cell r="H588" t="str">
            <v>Women Preliminaries (2 matches)</v>
          </cell>
          <cell r="I588" t="str">
            <v>P</v>
          </cell>
          <cell r="J588" t="str">
            <v>O</v>
          </cell>
          <cell r="K588" t="str">
            <v>14-Aug-16</v>
          </cell>
          <cell r="L588" t="str">
            <v>Day 9</v>
          </cell>
          <cell r="M588">
            <v>0.39583333333333331</v>
          </cell>
          <cell r="N588">
            <v>0.54166666666666663</v>
          </cell>
          <cell r="O588">
            <v>0.14583333333333334</v>
          </cell>
          <cell r="P588" t="str">
            <v>M</v>
          </cell>
          <cell r="Q588" t="str">
            <v>MEDIUM</v>
          </cell>
          <cell r="R588">
            <v>1</v>
          </cell>
          <cell r="S588">
            <v>0</v>
          </cell>
          <cell r="T588" t="str">
            <v>VO25</v>
          </cell>
          <cell r="U588">
            <v>11800</v>
          </cell>
          <cell r="V588">
            <v>3256</v>
          </cell>
          <cell r="W588">
            <v>8544</v>
          </cell>
          <cell r="X588">
            <v>252</v>
          </cell>
          <cell r="Y588">
            <v>0</v>
          </cell>
          <cell r="Z588">
            <v>90</v>
          </cell>
          <cell r="AA588">
            <v>0</v>
          </cell>
          <cell r="AB588">
            <v>4</v>
          </cell>
          <cell r="AC588">
            <v>4</v>
          </cell>
          <cell r="AD588">
            <v>0</v>
          </cell>
          <cell r="AE588">
            <v>0</v>
          </cell>
          <cell r="AF588">
            <v>0</v>
          </cell>
          <cell r="AG588">
            <v>220</v>
          </cell>
          <cell r="AH588">
            <v>0</v>
          </cell>
          <cell r="AI588">
            <v>0</v>
          </cell>
          <cell r="AJ588">
            <v>100</v>
          </cell>
          <cell r="AK588">
            <v>4</v>
          </cell>
          <cell r="AL588">
            <v>4</v>
          </cell>
          <cell r="AM588">
            <v>60</v>
          </cell>
          <cell r="AN588">
            <v>660</v>
          </cell>
          <cell r="AO588">
            <v>180</v>
          </cell>
          <cell r="AP588">
            <v>0</v>
          </cell>
          <cell r="AQ588">
            <v>0</v>
          </cell>
          <cell r="AR588">
            <v>0</v>
          </cell>
          <cell r="AS588">
            <v>3</v>
          </cell>
          <cell r="AT588">
            <v>132</v>
          </cell>
          <cell r="AU588">
            <v>9</v>
          </cell>
          <cell r="AV588">
            <v>40</v>
          </cell>
          <cell r="AW588">
            <v>5</v>
          </cell>
          <cell r="AX588">
            <v>100</v>
          </cell>
          <cell r="AY588">
            <v>15</v>
          </cell>
          <cell r="AZ588">
            <v>2</v>
          </cell>
          <cell r="BA588">
            <v>0</v>
          </cell>
          <cell r="BB588">
            <v>200</v>
          </cell>
          <cell r="BC588">
            <v>1400</v>
          </cell>
          <cell r="BD588">
            <v>175</v>
          </cell>
          <cell r="BE588">
            <v>150</v>
          </cell>
          <cell r="BF588">
            <v>90</v>
          </cell>
          <cell r="BG588">
            <v>4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7431</v>
          </cell>
          <cell r="BP588">
            <v>86</v>
          </cell>
          <cell r="BQ588">
            <v>86</v>
          </cell>
          <cell r="BR588">
            <v>855</v>
          </cell>
          <cell r="BS588">
            <v>86</v>
          </cell>
          <cell r="BT588">
            <v>0</v>
          </cell>
          <cell r="BU588">
            <v>8544</v>
          </cell>
          <cell r="BV588">
            <v>0</v>
          </cell>
          <cell r="BW588">
            <v>0</v>
          </cell>
          <cell r="BX588">
            <v>1000</v>
          </cell>
          <cell r="BZ588" t="str">
            <v>EST</v>
          </cell>
          <cell r="CA588" t="str">
            <v>SEAT</v>
          </cell>
          <cell r="CB588" t="str">
            <v>1.3</v>
          </cell>
          <cell r="CC588" t="str">
            <v>E</v>
          </cell>
          <cell r="CD588" t="str">
            <v>Existing Venue</v>
          </cell>
          <cell r="CE588">
            <v>11800</v>
          </cell>
          <cell r="CF588">
            <v>1</v>
          </cell>
        </row>
        <row r="589">
          <cell r="A589" t="str">
            <v>VB026</v>
          </cell>
          <cell r="B589" t="str">
            <v>VO026</v>
          </cell>
          <cell r="C589" t="str">
            <v>COV011</v>
          </cell>
          <cell r="D589" t="str">
            <v>Maracanã Zone</v>
          </cell>
          <cell r="E589" t="str">
            <v>Maracanãzinho Arena</v>
          </cell>
          <cell r="F589" t="str">
            <v>MRZ-MNZ-V</v>
          </cell>
          <cell r="G589" t="str">
            <v>Volleyball</v>
          </cell>
          <cell r="H589" t="str">
            <v>Women Preliminaries (2 matches)</v>
          </cell>
          <cell r="I589" t="str">
            <v>P</v>
          </cell>
          <cell r="J589" t="str">
            <v>O</v>
          </cell>
          <cell r="K589" t="str">
            <v>14-Aug-16</v>
          </cell>
          <cell r="L589" t="str">
            <v>Day 9</v>
          </cell>
          <cell r="M589">
            <v>0.61458333333333337</v>
          </cell>
          <cell r="N589">
            <v>0.76041666666666663</v>
          </cell>
          <cell r="O589">
            <v>0.14583333333333334</v>
          </cell>
          <cell r="P589" t="str">
            <v>A</v>
          </cell>
          <cell r="Q589" t="str">
            <v>MEDIUM</v>
          </cell>
          <cell r="R589">
            <v>1</v>
          </cell>
          <cell r="S589">
            <v>0</v>
          </cell>
          <cell r="T589" t="str">
            <v>VO26</v>
          </cell>
          <cell r="U589">
            <v>11800</v>
          </cell>
          <cell r="V589">
            <v>3256</v>
          </cell>
          <cell r="W589">
            <v>8544</v>
          </cell>
          <cell r="X589">
            <v>252</v>
          </cell>
          <cell r="Y589">
            <v>0</v>
          </cell>
          <cell r="Z589">
            <v>90</v>
          </cell>
          <cell r="AA589">
            <v>0</v>
          </cell>
          <cell r="AB589">
            <v>4</v>
          </cell>
          <cell r="AC589">
            <v>4</v>
          </cell>
          <cell r="AD589">
            <v>0</v>
          </cell>
          <cell r="AE589">
            <v>0</v>
          </cell>
          <cell r="AF589">
            <v>0</v>
          </cell>
          <cell r="AG589">
            <v>220</v>
          </cell>
          <cell r="AH589">
            <v>0</v>
          </cell>
          <cell r="AI589">
            <v>0</v>
          </cell>
          <cell r="AJ589">
            <v>100</v>
          </cell>
          <cell r="AK589">
            <v>4</v>
          </cell>
          <cell r="AL589">
            <v>4</v>
          </cell>
          <cell r="AM589">
            <v>60</v>
          </cell>
          <cell r="AN589">
            <v>660</v>
          </cell>
          <cell r="AO589">
            <v>180</v>
          </cell>
          <cell r="AP589">
            <v>0</v>
          </cell>
          <cell r="AQ589">
            <v>0</v>
          </cell>
          <cell r="AR589">
            <v>0</v>
          </cell>
          <cell r="AS589">
            <v>3</v>
          </cell>
          <cell r="AT589">
            <v>132</v>
          </cell>
          <cell r="AU589">
            <v>9</v>
          </cell>
          <cell r="AV589">
            <v>40</v>
          </cell>
          <cell r="AW589">
            <v>5</v>
          </cell>
          <cell r="AX589">
            <v>100</v>
          </cell>
          <cell r="AY589">
            <v>15</v>
          </cell>
          <cell r="AZ589">
            <v>2</v>
          </cell>
          <cell r="BA589">
            <v>0</v>
          </cell>
          <cell r="BB589">
            <v>200</v>
          </cell>
          <cell r="BC589">
            <v>1400</v>
          </cell>
          <cell r="BD589">
            <v>175</v>
          </cell>
          <cell r="BE589">
            <v>150</v>
          </cell>
          <cell r="BF589">
            <v>90</v>
          </cell>
          <cell r="BG589">
            <v>4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7431</v>
          </cell>
          <cell r="BP589">
            <v>86</v>
          </cell>
          <cell r="BQ589">
            <v>86</v>
          </cell>
          <cell r="BR589">
            <v>855</v>
          </cell>
          <cell r="BS589">
            <v>86</v>
          </cell>
          <cell r="BT589">
            <v>0</v>
          </cell>
          <cell r="BU589">
            <v>8544</v>
          </cell>
          <cell r="BV589">
            <v>0</v>
          </cell>
          <cell r="BW589">
            <v>0</v>
          </cell>
          <cell r="BX589">
            <v>1000</v>
          </cell>
          <cell r="BZ589" t="str">
            <v>EST</v>
          </cell>
          <cell r="CA589" t="str">
            <v>SEAT</v>
          </cell>
          <cell r="CB589" t="str">
            <v>1.3</v>
          </cell>
          <cell r="CC589" t="str">
            <v>E</v>
          </cell>
          <cell r="CD589" t="str">
            <v>Existing Venue</v>
          </cell>
          <cell r="CE589">
            <v>11800</v>
          </cell>
          <cell r="CF589">
            <v>2</v>
          </cell>
        </row>
        <row r="590">
          <cell r="A590" t="str">
            <v>VB027</v>
          </cell>
          <cell r="B590" t="str">
            <v>VO027</v>
          </cell>
          <cell r="C590" t="str">
            <v>COV011</v>
          </cell>
          <cell r="D590" t="str">
            <v>Maracanã Zone</v>
          </cell>
          <cell r="E590" t="str">
            <v>Maracanãzinho Arena</v>
          </cell>
          <cell r="F590" t="str">
            <v>MRZ-MNZ-V</v>
          </cell>
          <cell r="G590" t="str">
            <v>Volleyball</v>
          </cell>
          <cell r="H590" t="str">
            <v>Women Preliminaries (2 matches)</v>
          </cell>
          <cell r="I590" t="str">
            <v>P</v>
          </cell>
          <cell r="J590" t="str">
            <v>O</v>
          </cell>
          <cell r="K590" t="str">
            <v>14-Aug-16</v>
          </cell>
          <cell r="L590" t="str">
            <v>Day 9</v>
          </cell>
          <cell r="M590">
            <v>0.83333333333333337</v>
          </cell>
          <cell r="N590">
            <v>0.97916666666666663</v>
          </cell>
          <cell r="O590">
            <v>0.14583333333333334</v>
          </cell>
          <cell r="P590" t="str">
            <v>E</v>
          </cell>
          <cell r="Q590" t="str">
            <v>MEDIUM</v>
          </cell>
          <cell r="R590">
            <v>1</v>
          </cell>
          <cell r="S590">
            <v>0</v>
          </cell>
          <cell r="T590" t="str">
            <v>VO27</v>
          </cell>
          <cell r="U590">
            <v>11800</v>
          </cell>
          <cell r="V590">
            <v>3256</v>
          </cell>
          <cell r="W590">
            <v>8544</v>
          </cell>
          <cell r="X590">
            <v>252</v>
          </cell>
          <cell r="Y590">
            <v>0</v>
          </cell>
          <cell r="Z590">
            <v>90</v>
          </cell>
          <cell r="AA590">
            <v>0</v>
          </cell>
          <cell r="AB590">
            <v>4</v>
          </cell>
          <cell r="AC590">
            <v>4</v>
          </cell>
          <cell r="AD590">
            <v>0</v>
          </cell>
          <cell r="AE590">
            <v>0</v>
          </cell>
          <cell r="AF590">
            <v>0</v>
          </cell>
          <cell r="AG590">
            <v>220</v>
          </cell>
          <cell r="AH590">
            <v>0</v>
          </cell>
          <cell r="AI590">
            <v>0</v>
          </cell>
          <cell r="AJ590">
            <v>100</v>
          </cell>
          <cell r="AK590">
            <v>4</v>
          </cell>
          <cell r="AL590">
            <v>4</v>
          </cell>
          <cell r="AM590">
            <v>60</v>
          </cell>
          <cell r="AN590">
            <v>660</v>
          </cell>
          <cell r="AO590">
            <v>180</v>
          </cell>
          <cell r="AP590">
            <v>0</v>
          </cell>
          <cell r="AQ590">
            <v>0</v>
          </cell>
          <cell r="AR590">
            <v>0</v>
          </cell>
          <cell r="AS590">
            <v>3</v>
          </cell>
          <cell r="AT590">
            <v>132</v>
          </cell>
          <cell r="AU590">
            <v>9</v>
          </cell>
          <cell r="AV590">
            <v>40</v>
          </cell>
          <cell r="AW590">
            <v>5</v>
          </cell>
          <cell r="AX590">
            <v>100</v>
          </cell>
          <cell r="AY590">
            <v>15</v>
          </cell>
          <cell r="AZ590">
            <v>2</v>
          </cell>
          <cell r="BA590">
            <v>0</v>
          </cell>
          <cell r="BB590">
            <v>200</v>
          </cell>
          <cell r="BC590">
            <v>1400</v>
          </cell>
          <cell r="BD590">
            <v>175</v>
          </cell>
          <cell r="BE590">
            <v>150</v>
          </cell>
          <cell r="BF590">
            <v>90</v>
          </cell>
          <cell r="BG590">
            <v>4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7431</v>
          </cell>
          <cell r="BP590">
            <v>86</v>
          </cell>
          <cell r="BQ590">
            <v>86</v>
          </cell>
          <cell r="BR590">
            <v>855</v>
          </cell>
          <cell r="BS590">
            <v>86</v>
          </cell>
          <cell r="BT590">
            <v>0</v>
          </cell>
          <cell r="BU590">
            <v>8544</v>
          </cell>
          <cell r="BV590">
            <v>0</v>
          </cell>
          <cell r="BW590">
            <v>0</v>
          </cell>
          <cell r="BX590">
            <v>1000</v>
          </cell>
          <cell r="BZ590" t="str">
            <v>EST</v>
          </cell>
          <cell r="CA590" t="str">
            <v>SEAT</v>
          </cell>
          <cell r="CB590" t="str">
            <v>1.3</v>
          </cell>
          <cell r="CC590" t="str">
            <v>E</v>
          </cell>
          <cell r="CD590" t="str">
            <v>Existing Venue</v>
          </cell>
          <cell r="CE590">
            <v>11800</v>
          </cell>
          <cell r="CF590">
            <v>3</v>
          </cell>
        </row>
        <row r="591">
          <cell r="A591" t="str">
            <v>VB028</v>
          </cell>
          <cell r="B591" t="str">
            <v>VO028</v>
          </cell>
          <cell r="C591" t="str">
            <v>COV011</v>
          </cell>
          <cell r="D591" t="str">
            <v>Maracanã Zone</v>
          </cell>
          <cell r="E591" t="str">
            <v>Maracanãzinho Arena</v>
          </cell>
          <cell r="F591" t="str">
            <v>MRZ-MNZ-V</v>
          </cell>
          <cell r="G591" t="str">
            <v>Volleyball</v>
          </cell>
          <cell r="H591" t="str">
            <v>Men Preliminaries (2 matches)</v>
          </cell>
          <cell r="I591" t="str">
            <v>P</v>
          </cell>
          <cell r="J591" t="str">
            <v>O</v>
          </cell>
          <cell r="K591" t="str">
            <v>15-Aug-16</v>
          </cell>
          <cell r="L591" t="str">
            <v>Day 10</v>
          </cell>
          <cell r="M591">
            <v>0.39583333333333331</v>
          </cell>
          <cell r="N591">
            <v>0.54166666666666663</v>
          </cell>
          <cell r="O591">
            <v>0.14583333333333334</v>
          </cell>
          <cell r="P591" t="str">
            <v>M</v>
          </cell>
          <cell r="Q591" t="str">
            <v>MEDIUM</v>
          </cell>
          <cell r="R591">
            <v>1</v>
          </cell>
          <cell r="S591">
            <v>0</v>
          </cell>
          <cell r="T591" t="str">
            <v>VO28</v>
          </cell>
          <cell r="U591">
            <v>11800</v>
          </cell>
          <cell r="V591">
            <v>3256</v>
          </cell>
          <cell r="W591">
            <v>8544</v>
          </cell>
          <cell r="X591">
            <v>252</v>
          </cell>
          <cell r="Y591">
            <v>0</v>
          </cell>
          <cell r="Z591">
            <v>90</v>
          </cell>
          <cell r="AA591">
            <v>0</v>
          </cell>
          <cell r="AB591">
            <v>4</v>
          </cell>
          <cell r="AC591">
            <v>4</v>
          </cell>
          <cell r="AD591">
            <v>0</v>
          </cell>
          <cell r="AE591">
            <v>0</v>
          </cell>
          <cell r="AF591">
            <v>0</v>
          </cell>
          <cell r="AG591">
            <v>220</v>
          </cell>
          <cell r="AH591">
            <v>0</v>
          </cell>
          <cell r="AI591">
            <v>0</v>
          </cell>
          <cell r="AJ591">
            <v>100</v>
          </cell>
          <cell r="AK591">
            <v>4</v>
          </cell>
          <cell r="AL591">
            <v>4</v>
          </cell>
          <cell r="AM591">
            <v>60</v>
          </cell>
          <cell r="AN591">
            <v>660</v>
          </cell>
          <cell r="AO591">
            <v>180</v>
          </cell>
          <cell r="AP591">
            <v>0</v>
          </cell>
          <cell r="AQ591">
            <v>0</v>
          </cell>
          <cell r="AR591">
            <v>0</v>
          </cell>
          <cell r="AS591">
            <v>3</v>
          </cell>
          <cell r="AT591">
            <v>132</v>
          </cell>
          <cell r="AU591">
            <v>9</v>
          </cell>
          <cell r="AV591">
            <v>40</v>
          </cell>
          <cell r="AW591">
            <v>5</v>
          </cell>
          <cell r="AX591">
            <v>100</v>
          </cell>
          <cell r="AY591">
            <v>15</v>
          </cell>
          <cell r="AZ591">
            <v>2</v>
          </cell>
          <cell r="BA591">
            <v>0</v>
          </cell>
          <cell r="BB591">
            <v>200</v>
          </cell>
          <cell r="BC591">
            <v>1400</v>
          </cell>
          <cell r="BD591">
            <v>175</v>
          </cell>
          <cell r="BE591">
            <v>150</v>
          </cell>
          <cell r="BF591">
            <v>90</v>
          </cell>
          <cell r="BG591">
            <v>4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7431</v>
          </cell>
          <cell r="BP591">
            <v>86</v>
          </cell>
          <cell r="BQ591">
            <v>86</v>
          </cell>
          <cell r="BR591">
            <v>855</v>
          </cell>
          <cell r="BS591">
            <v>86</v>
          </cell>
          <cell r="BT591">
            <v>0</v>
          </cell>
          <cell r="BU591">
            <v>8544</v>
          </cell>
          <cell r="BV591">
            <v>0</v>
          </cell>
          <cell r="BW591">
            <v>0</v>
          </cell>
          <cell r="BX591">
            <v>1000</v>
          </cell>
          <cell r="BZ591" t="str">
            <v>EST</v>
          </cell>
          <cell r="CA591" t="str">
            <v>SEAT</v>
          </cell>
          <cell r="CB591" t="str">
            <v>1.3</v>
          </cell>
          <cell r="CC591" t="str">
            <v>E</v>
          </cell>
          <cell r="CD591" t="str">
            <v>Existing Venue</v>
          </cell>
          <cell r="CE591">
            <v>11800</v>
          </cell>
          <cell r="CF591">
            <v>1</v>
          </cell>
        </row>
        <row r="592">
          <cell r="A592" t="str">
            <v>VB029</v>
          </cell>
          <cell r="B592" t="str">
            <v>VO029</v>
          </cell>
          <cell r="C592" t="str">
            <v>COV011</v>
          </cell>
          <cell r="D592" t="str">
            <v>Maracanã Zone</v>
          </cell>
          <cell r="E592" t="str">
            <v>Maracanãzinho Arena</v>
          </cell>
          <cell r="F592" t="str">
            <v>MRZ-MNZ-V</v>
          </cell>
          <cell r="G592" t="str">
            <v>Volleyball</v>
          </cell>
          <cell r="H592" t="str">
            <v>Men Preliminaries (2 matches)</v>
          </cell>
          <cell r="I592" t="str">
            <v>P</v>
          </cell>
          <cell r="J592" t="str">
            <v>O</v>
          </cell>
          <cell r="K592" t="str">
            <v>15-Aug-16</v>
          </cell>
          <cell r="L592" t="str">
            <v>Day 10</v>
          </cell>
          <cell r="M592">
            <v>0.61458333333333337</v>
          </cell>
          <cell r="N592">
            <v>0.76041666666666663</v>
          </cell>
          <cell r="O592">
            <v>0.14583333333333334</v>
          </cell>
          <cell r="P592" t="str">
            <v>A</v>
          </cell>
          <cell r="Q592" t="str">
            <v>MEDIUM</v>
          </cell>
          <cell r="R592">
            <v>1</v>
          </cell>
          <cell r="S592">
            <v>0</v>
          </cell>
          <cell r="T592" t="str">
            <v>VO29</v>
          </cell>
          <cell r="U592">
            <v>11800</v>
          </cell>
          <cell r="V592">
            <v>3256</v>
          </cell>
          <cell r="W592">
            <v>8544</v>
          </cell>
          <cell r="X592">
            <v>252</v>
          </cell>
          <cell r="Y592">
            <v>0</v>
          </cell>
          <cell r="Z592">
            <v>90</v>
          </cell>
          <cell r="AA592">
            <v>0</v>
          </cell>
          <cell r="AB592">
            <v>4</v>
          </cell>
          <cell r="AC592">
            <v>4</v>
          </cell>
          <cell r="AD592">
            <v>0</v>
          </cell>
          <cell r="AE592">
            <v>0</v>
          </cell>
          <cell r="AF592">
            <v>0</v>
          </cell>
          <cell r="AG592">
            <v>220</v>
          </cell>
          <cell r="AH592">
            <v>0</v>
          </cell>
          <cell r="AI592">
            <v>0</v>
          </cell>
          <cell r="AJ592">
            <v>100</v>
          </cell>
          <cell r="AK592">
            <v>4</v>
          </cell>
          <cell r="AL592">
            <v>4</v>
          </cell>
          <cell r="AM592">
            <v>60</v>
          </cell>
          <cell r="AN592">
            <v>660</v>
          </cell>
          <cell r="AO592">
            <v>180</v>
          </cell>
          <cell r="AP592">
            <v>0</v>
          </cell>
          <cell r="AQ592">
            <v>0</v>
          </cell>
          <cell r="AR592">
            <v>0</v>
          </cell>
          <cell r="AS592">
            <v>3</v>
          </cell>
          <cell r="AT592">
            <v>132</v>
          </cell>
          <cell r="AU592">
            <v>9</v>
          </cell>
          <cell r="AV592">
            <v>40</v>
          </cell>
          <cell r="AW592">
            <v>5</v>
          </cell>
          <cell r="AX592">
            <v>100</v>
          </cell>
          <cell r="AY592">
            <v>15</v>
          </cell>
          <cell r="AZ592">
            <v>2</v>
          </cell>
          <cell r="BA592">
            <v>0</v>
          </cell>
          <cell r="BB592">
            <v>200</v>
          </cell>
          <cell r="BC592">
            <v>1400</v>
          </cell>
          <cell r="BD592">
            <v>175</v>
          </cell>
          <cell r="BE592">
            <v>150</v>
          </cell>
          <cell r="BF592">
            <v>90</v>
          </cell>
          <cell r="BG592">
            <v>4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7431</v>
          </cell>
          <cell r="BP592">
            <v>86</v>
          </cell>
          <cell r="BQ592">
            <v>86</v>
          </cell>
          <cell r="BR592">
            <v>855</v>
          </cell>
          <cell r="BS592">
            <v>86</v>
          </cell>
          <cell r="BT592">
            <v>0</v>
          </cell>
          <cell r="BU592">
            <v>8544</v>
          </cell>
          <cell r="BV592">
            <v>0</v>
          </cell>
          <cell r="BW592">
            <v>0</v>
          </cell>
          <cell r="BX592">
            <v>1000</v>
          </cell>
          <cell r="BZ592" t="str">
            <v>EST</v>
          </cell>
          <cell r="CA592" t="str">
            <v>SEAT</v>
          </cell>
          <cell r="CB592" t="str">
            <v>1.3</v>
          </cell>
          <cell r="CC592" t="str">
            <v>E</v>
          </cell>
          <cell r="CD592" t="str">
            <v>Existing Venue</v>
          </cell>
          <cell r="CE592">
            <v>11800</v>
          </cell>
          <cell r="CF592">
            <v>2</v>
          </cell>
        </row>
        <row r="593">
          <cell r="A593" t="str">
            <v>VB030</v>
          </cell>
          <cell r="B593" t="str">
            <v>VO030</v>
          </cell>
          <cell r="C593" t="str">
            <v>COV011</v>
          </cell>
          <cell r="D593" t="str">
            <v>Maracanã Zone</v>
          </cell>
          <cell r="E593" t="str">
            <v>Maracanãzinho Arena</v>
          </cell>
          <cell r="F593" t="str">
            <v>MRZ-MNZ-V</v>
          </cell>
          <cell r="G593" t="str">
            <v>Volleyball</v>
          </cell>
          <cell r="H593" t="str">
            <v>Men Preliminaries (2 matches)</v>
          </cell>
          <cell r="I593" t="str">
            <v>P</v>
          </cell>
          <cell r="J593" t="str">
            <v>O</v>
          </cell>
          <cell r="K593" t="str">
            <v>15-Aug-16</v>
          </cell>
          <cell r="L593" t="str">
            <v>Day 10</v>
          </cell>
          <cell r="M593">
            <v>0.83333333333333337</v>
          </cell>
          <cell r="N593">
            <v>0.97916666666666663</v>
          </cell>
          <cell r="O593">
            <v>0.14583333333333334</v>
          </cell>
          <cell r="P593" t="str">
            <v>E</v>
          </cell>
          <cell r="Q593" t="str">
            <v>MEDIUM</v>
          </cell>
          <cell r="R593">
            <v>1</v>
          </cell>
          <cell r="S593">
            <v>0</v>
          </cell>
          <cell r="T593" t="str">
            <v>VO30</v>
          </cell>
          <cell r="U593">
            <v>11800</v>
          </cell>
          <cell r="V593">
            <v>3256</v>
          </cell>
          <cell r="W593">
            <v>8544</v>
          </cell>
          <cell r="X593">
            <v>252</v>
          </cell>
          <cell r="Y593">
            <v>0</v>
          </cell>
          <cell r="Z593">
            <v>90</v>
          </cell>
          <cell r="AA593">
            <v>0</v>
          </cell>
          <cell r="AB593">
            <v>4</v>
          </cell>
          <cell r="AC593">
            <v>4</v>
          </cell>
          <cell r="AD593">
            <v>0</v>
          </cell>
          <cell r="AE593">
            <v>0</v>
          </cell>
          <cell r="AF593">
            <v>0</v>
          </cell>
          <cell r="AG593">
            <v>220</v>
          </cell>
          <cell r="AH593">
            <v>0</v>
          </cell>
          <cell r="AI593">
            <v>0</v>
          </cell>
          <cell r="AJ593">
            <v>100</v>
          </cell>
          <cell r="AK593">
            <v>4</v>
          </cell>
          <cell r="AL593">
            <v>4</v>
          </cell>
          <cell r="AM593">
            <v>60</v>
          </cell>
          <cell r="AN593">
            <v>660</v>
          </cell>
          <cell r="AO593">
            <v>180</v>
          </cell>
          <cell r="AP593">
            <v>0</v>
          </cell>
          <cell r="AQ593">
            <v>0</v>
          </cell>
          <cell r="AR593">
            <v>0</v>
          </cell>
          <cell r="AS593">
            <v>3</v>
          </cell>
          <cell r="AT593">
            <v>132</v>
          </cell>
          <cell r="AU593">
            <v>9</v>
          </cell>
          <cell r="AV593">
            <v>40</v>
          </cell>
          <cell r="AW593">
            <v>5</v>
          </cell>
          <cell r="AX593">
            <v>100</v>
          </cell>
          <cell r="AY593">
            <v>15</v>
          </cell>
          <cell r="AZ593">
            <v>2</v>
          </cell>
          <cell r="BA593">
            <v>0</v>
          </cell>
          <cell r="BB593">
            <v>200</v>
          </cell>
          <cell r="BC593">
            <v>1400</v>
          </cell>
          <cell r="BD593">
            <v>175</v>
          </cell>
          <cell r="BE593">
            <v>150</v>
          </cell>
          <cell r="BF593">
            <v>90</v>
          </cell>
          <cell r="BG593">
            <v>4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7431</v>
          </cell>
          <cell r="BP593">
            <v>86</v>
          </cell>
          <cell r="BQ593">
            <v>86</v>
          </cell>
          <cell r="BR593">
            <v>855</v>
          </cell>
          <cell r="BS593">
            <v>86</v>
          </cell>
          <cell r="BT593">
            <v>0</v>
          </cell>
          <cell r="BU593">
            <v>8544</v>
          </cell>
          <cell r="BV593">
            <v>0</v>
          </cell>
          <cell r="BW593">
            <v>0</v>
          </cell>
          <cell r="BX593">
            <v>1000</v>
          </cell>
          <cell r="BZ593" t="str">
            <v>EST</v>
          </cell>
          <cell r="CA593" t="str">
            <v>SEAT</v>
          </cell>
          <cell r="CB593" t="str">
            <v>1.3</v>
          </cell>
          <cell r="CC593" t="str">
            <v>E</v>
          </cell>
          <cell r="CD593" t="str">
            <v>Existing Venue</v>
          </cell>
          <cell r="CE593">
            <v>11800</v>
          </cell>
          <cell r="CF593">
            <v>3</v>
          </cell>
        </row>
        <row r="594">
          <cell r="A594" t="str">
            <v>VB031</v>
          </cell>
          <cell r="B594" t="str">
            <v>VO031</v>
          </cell>
          <cell r="C594" t="str">
            <v>COV011</v>
          </cell>
          <cell r="D594" t="str">
            <v>Maracanã Zone</v>
          </cell>
          <cell r="E594" t="str">
            <v>Maracanãzinho Arena</v>
          </cell>
          <cell r="F594" t="str">
            <v>MRZ-MNZ-V</v>
          </cell>
          <cell r="G594" t="str">
            <v>Volleyball</v>
          </cell>
          <cell r="H594" t="str">
            <v>Women - QF (2 matches)</v>
          </cell>
          <cell r="I594" t="str">
            <v>I</v>
          </cell>
          <cell r="J594" t="str">
            <v>O</v>
          </cell>
          <cell r="K594" t="str">
            <v>16-Aug-16</v>
          </cell>
          <cell r="L594" t="str">
            <v>Day 11</v>
          </cell>
          <cell r="M594">
            <v>0.61458333333333337</v>
          </cell>
          <cell r="N594">
            <v>0.76041666666666663</v>
          </cell>
          <cell r="O594">
            <v>0.14583333333333334</v>
          </cell>
          <cell r="P594" t="str">
            <v>A</v>
          </cell>
          <cell r="Q594" t="str">
            <v>MEDIUM</v>
          </cell>
          <cell r="R594">
            <v>1</v>
          </cell>
          <cell r="S594">
            <v>0</v>
          </cell>
          <cell r="T594" t="str">
            <v>VO31</v>
          </cell>
          <cell r="U594">
            <v>11800</v>
          </cell>
          <cell r="V594">
            <v>3256</v>
          </cell>
          <cell r="W594">
            <v>8544</v>
          </cell>
          <cell r="X594">
            <v>252</v>
          </cell>
          <cell r="Y594">
            <v>0</v>
          </cell>
          <cell r="Z594">
            <v>90</v>
          </cell>
          <cell r="AA594">
            <v>0</v>
          </cell>
          <cell r="AB594">
            <v>4</v>
          </cell>
          <cell r="AC594">
            <v>4</v>
          </cell>
          <cell r="AD594">
            <v>0</v>
          </cell>
          <cell r="AE594">
            <v>0</v>
          </cell>
          <cell r="AF594">
            <v>0</v>
          </cell>
          <cell r="AG594">
            <v>220</v>
          </cell>
          <cell r="AH594">
            <v>0</v>
          </cell>
          <cell r="AI594">
            <v>0</v>
          </cell>
          <cell r="AJ594">
            <v>100</v>
          </cell>
          <cell r="AK594">
            <v>4</v>
          </cell>
          <cell r="AL594">
            <v>4</v>
          </cell>
          <cell r="AM594">
            <v>60</v>
          </cell>
          <cell r="AN594">
            <v>660</v>
          </cell>
          <cell r="AO594">
            <v>180</v>
          </cell>
          <cell r="AP594">
            <v>0</v>
          </cell>
          <cell r="AQ594">
            <v>0</v>
          </cell>
          <cell r="AR594">
            <v>0</v>
          </cell>
          <cell r="AS594">
            <v>3</v>
          </cell>
          <cell r="AT594">
            <v>132</v>
          </cell>
          <cell r="AU594">
            <v>9</v>
          </cell>
          <cell r="AV594">
            <v>40</v>
          </cell>
          <cell r="AW594">
            <v>5</v>
          </cell>
          <cell r="AX594">
            <v>100</v>
          </cell>
          <cell r="AY594">
            <v>15</v>
          </cell>
          <cell r="AZ594">
            <v>2</v>
          </cell>
          <cell r="BA594">
            <v>0</v>
          </cell>
          <cell r="BB594">
            <v>200</v>
          </cell>
          <cell r="BC594">
            <v>1400</v>
          </cell>
          <cell r="BD594">
            <v>175</v>
          </cell>
          <cell r="BE594">
            <v>150</v>
          </cell>
          <cell r="BF594">
            <v>90</v>
          </cell>
          <cell r="BG594">
            <v>4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7431</v>
          </cell>
          <cell r="BP594">
            <v>86</v>
          </cell>
          <cell r="BQ594">
            <v>86</v>
          </cell>
          <cell r="BR594">
            <v>855</v>
          </cell>
          <cell r="BS594">
            <v>86</v>
          </cell>
          <cell r="BT594">
            <v>0</v>
          </cell>
          <cell r="BU594">
            <v>8544</v>
          </cell>
          <cell r="BV594">
            <v>0</v>
          </cell>
          <cell r="BW594">
            <v>0</v>
          </cell>
          <cell r="BX594">
            <v>1000</v>
          </cell>
          <cell r="BZ594" t="str">
            <v>EST</v>
          </cell>
          <cell r="CA594" t="str">
            <v>SEAT</v>
          </cell>
          <cell r="CB594" t="str">
            <v>1.3</v>
          </cell>
          <cell r="CC594" t="str">
            <v>E</v>
          </cell>
          <cell r="CD594" t="str">
            <v>Existing Venue</v>
          </cell>
          <cell r="CE594">
            <v>11800</v>
          </cell>
          <cell r="CF594">
            <v>2</v>
          </cell>
        </row>
        <row r="595">
          <cell r="A595" t="str">
            <v>VB032</v>
          </cell>
          <cell r="B595" t="str">
            <v>VO032</v>
          </cell>
          <cell r="C595" t="str">
            <v>COV011</v>
          </cell>
          <cell r="D595" t="str">
            <v>Maracanã Zone</v>
          </cell>
          <cell r="E595" t="str">
            <v>Maracanãzinho Arena</v>
          </cell>
          <cell r="F595" t="str">
            <v>MRZ-MNZ-V</v>
          </cell>
          <cell r="G595" t="str">
            <v>Volleyball</v>
          </cell>
          <cell r="H595" t="str">
            <v>Women - QF (2 matches)</v>
          </cell>
          <cell r="I595" t="str">
            <v>I</v>
          </cell>
          <cell r="J595" t="str">
            <v>O</v>
          </cell>
          <cell r="K595" t="str">
            <v>16-Aug-16</v>
          </cell>
          <cell r="L595" t="str">
            <v>Day 11</v>
          </cell>
          <cell r="M595">
            <v>0.83333333333333337</v>
          </cell>
          <cell r="N595">
            <v>0.97916666666666663</v>
          </cell>
          <cell r="O595">
            <v>0.14583333333333334</v>
          </cell>
          <cell r="P595" t="str">
            <v>E</v>
          </cell>
          <cell r="Q595" t="str">
            <v>MEDIUM</v>
          </cell>
          <cell r="R595">
            <v>1</v>
          </cell>
          <cell r="S595">
            <v>0</v>
          </cell>
          <cell r="T595" t="str">
            <v>VO32</v>
          </cell>
          <cell r="U595">
            <v>11800</v>
          </cell>
          <cell r="V595">
            <v>3256</v>
          </cell>
          <cell r="W595">
            <v>8544</v>
          </cell>
          <cell r="X595">
            <v>252</v>
          </cell>
          <cell r="Y595">
            <v>0</v>
          </cell>
          <cell r="Z595">
            <v>90</v>
          </cell>
          <cell r="AA595">
            <v>0</v>
          </cell>
          <cell r="AB595">
            <v>4</v>
          </cell>
          <cell r="AC595">
            <v>4</v>
          </cell>
          <cell r="AD595">
            <v>0</v>
          </cell>
          <cell r="AE595">
            <v>0</v>
          </cell>
          <cell r="AF595">
            <v>0</v>
          </cell>
          <cell r="AG595">
            <v>220</v>
          </cell>
          <cell r="AH595">
            <v>0</v>
          </cell>
          <cell r="AI595">
            <v>0</v>
          </cell>
          <cell r="AJ595">
            <v>100</v>
          </cell>
          <cell r="AK595">
            <v>4</v>
          </cell>
          <cell r="AL595">
            <v>4</v>
          </cell>
          <cell r="AM595">
            <v>60</v>
          </cell>
          <cell r="AN595">
            <v>660</v>
          </cell>
          <cell r="AO595">
            <v>180</v>
          </cell>
          <cell r="AP595">
            <v>0</v>
          </cell>
          <cell r="AQ595">
            <v>0</v>
          </cell>
          <cell r="AR595">
            <v>0</v>
          </cell>
          <cell r="AS595">
            <v>3</v>
          </cell>
          <cell r="AT595">
            <v>132</v>
          </cell>
          <cell r="AU595">
            <v>9</v>
          </cell>
          <cell r="AV595">
            <v>40</v>
          </cell>
          <cell r="AW595">
            <v>5</v>
          </cell>
          <cell r="AX595">
            <v>100</v>
          </cell>
          <cell r="AY595">
            <v>15</v>
          </cell>
          <cell r="AZ595">
            <v>2</v>
          </cell>
          <cell r="BA595">
            <v>0</v>
          </cell>
          <cell r="BB595">
            <v>200</v>
          </cell>
          <cell r="BC595">
            <v>1400</v>
          </cell>
          <cell r="BD595">
            <v>175</v>
          </cell>
          <cell r="BE595">
            <v>150</v>
          </cell>
          <cell r="BF595">
            <v>90</v>
          </cell>
          <cell r="BG595">
            <v>4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7431</v>
          </cell>
          <cell r="BP595">
            <v>86</v>
          </cell>
          <cell r="BQ595">
            <v>86</v>
          </cell>
          <cell r="BR595">
            <v>855</v>
          </cell>
          <cell r="BS595">
            <v>86</v>
          </cell>
          <cell r="BT595">
            <v>0</v>
          </cell>
          <cell r="BU595">
            <v>8544</v>
          </cell>
          <cell r="BV595">
            <v>0</v>
          </cell>
          <cell r="BW595">
            <v>0</v>
          </cell>
          <cell r="BX595">
            <v>1000</v>
          </cell>
          <cell r="BZ595" t="str">
            <v>EST</v>
          </cell>
          <cell r="CA595" t="str">
            <v>SEAT</v>
          </cell>
          <cell r="CB595" t="str">
            <v>1.3</v>
          </cell>
          <cell r="CC595" t="str">
            <v>E</v>
          </cell>
          <cell r="CD595" t="str">
            <v>Existing Venue</v>
          </cell>
          <cell r="CE595">
            <v>11800</v>
          </cell>
          <cell r="CF595">
            <v>3</v>
          </cell>
        </row>
        <row r="596">
          <cell r="A596" t="str">
            <v>VB033</v>
          </cell>
          <cell r="B596" t="str">
            <v>VO033</v>
          </cell>
          <cell r="C596" t="str">
            <v>COV011</v>
          </cell>
          <cell r="D596" t="str">
            <v>Maracanã Zone</v>
          </cell>
          <cell r="E596" t="str">
            <v>Maracanãzinho Arena</v>
          </cell>
          <cell r="F596" t="str">
            <v>MRZ-MNZ-V</v>
          </cell>
          <cell r="G596" t="str">
            <v>Volleyball</v>
          </cell>
          <cell r="H596" t="str">
            <v>Men - QF (2 matches)</v>
          </cell>
          <cell r="I596" t="str">
            <v>I</v>
          </cell>
          <cell r="J596" t="str">
            <v>O</v>
          </cell>
          <cell r="K596" t="str">
            <v>17-Aug-16</v>
          </cell>
          <cell r="L596" t="str">
            <v>Day 12</v>
          </cell>
          <cell r="M596">
            <v>0.61458333333333337</v>
          </cell>
          <cell r="N596">
            <v>0.76041666666666663</v>
          </cell>
          <cell r="O596">
            <v>0.14583333333333334</v>
          </cell>
          <cell r="P596" t="str">
            <v>A</v>
          </cell>
          <cell r="Q596" t="str">
            <v>MEDIUM</v>
          </cell>
          <cell r="R596">
            <v>1</v>
          </cell>
          <cell r="S596">
            <v>0</v>
          </cell>
          <cell r="T596" t="str">
            <v>VO33</v>
          </cell>
          <cell r="U596">
            <v>11800</v>
          </cell>
          <cell r="V596">
            <v>3256</v>
          </cell>
          <cell r="W596">
            <v>8544</v>
          </cell>
          <cell r="X596">
            <v>252</v>
          </cell>
          <cell r="Y596">
            <v>0</v>
          </cell>
          <cell r="Z596">
            <v>90</v>
          </cell>
          <cell r="AA596">
            <v>0</v>
          </cell>
          <cell r="AB596">
            <v>4</v>
          </cell>
          <cell r="AC596">
            <v>4</v>
          </cell>
          <cell r="AD596">
            <v>0</v>
          </cell>
          <cell r="AE596">
            <v>0</v>
          </cell>
          <cell r="AF596">
            <v>0</v>
          </cell>
          <cell r="AG596">
            <v>220</v>
          </cell>
          <cell r="AH596">
            <v>0</v>
          </cell>
          <cell r="AI596">
            <v>0</v>
          </cell>
          <cell r="AJ596">
            <v>100</v>
          </cell>
          <cell r="AK596">
            <v>4</v>
          </cell>
          <cell r="AL596">
            <v>4</v>
          </cell>
          <cell r="AM596">
            <v>60</v>
          </cell>
          <cell r="AN596">
            <v>660</v>
          </cell>
          <cell r="AO596">
            <v>180</v>
          </cell>
          <cell r="AP596">
            <v>0</v>
          </cell>
          <cell r="AQ596">
            <v>0</v>
          </cell>
          <cell r="AR596">
            <v>0</v>
          </cell>
          <cell r="AS596">
            <v>3</v>
          </cell>
          <cell r="AT596">
            <v>132</v>
          </cell>
          <cell r="AU596">
            <v>9</v>
          </cell>
          <cell r="AV596">
            <v>40</v>
          </cell>
          <cell r="AW596">
            <v>5</v>
          </cell>
          <cell r="AX596">
            <v>100</v>
          </cell>
          <cell r="AY596">
            <v>15</v>
          </cell>
          <cell r="AZ596">
            <v>2</v>
          </cell>
          <cell r="BA596">
            <v>0</v>
          </cell>
          <cell r="BB596">
            <v>200</v>
          </cell>
          <cell r="BC596">
            <v>1400</v>
          </cell>
          <cell r="BD596">
            <v>175</v>
          </cell>
          <cell r="BE596">
            <v>150</v>
          </cell>
          <cell r="BF596">
            <v>90</v>
          </cell>
          <cell r="BG596">
            <v>4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7431</v>
          </cell>
          <cell r="BP596">
            <v>86</v>
          </cell>
          <cell r="BQ596">
            <v>86</v>
          </cell>
          <cell r="BR596">
            <v>855</v>
          </cell>
          <cell r="BS596">
            <v>86</v>
          </cell>
          <cell r="BT596">
            <v>0</v>
          </cell>
          <cell r="BU596">
            <v>8544</v>
          </cell>
          <cell r="BV596">
            <v>0</v>
          </cell>
          <cell r="BW596">
            <v>0</v>
          </cell>
          <cell r="BX596">
            <v>1000</v>
          </cell>
          <cell r="BZ596" t="str">
            <v>EST</v>
          </cell>
          <cell r="CA596" t="str">
            <v>SEAT</v>
          </cell>
          <cell r="CB596" t="str">
            <v>1.3</v>
          </cell>
          <cell r="CC596" t="str">
            <v>E</v>
          </cell>
          <cell r="CD596" t="str">
            <v>Existing Venue</v>
          </cell>
          <cell r="CE596">
            <v>11800</v>
          </cell>
          <cell r="CF596">
            <v>2</v>
          </cell>
        </row>
        <row r="597">
          <cell r="A597" t="str">
            <v>VB034</v>
          </cell>
          <cell r="B597" t="str">
            <v>VO034</v>
          </cell>
          <cell r="C597" t="str">
            <v>COV011</v>
          </cell>
          <cell r="D597" t="str">
            <v>Maracanã Zone</v>
          </cell>
          <cell r="E597" t="str">
            <v>Maracanãzinho Arena</v>
          </cell>
          <cell r="F597" t="str">
            <v>MRZ-MNZ-V</v>
          </cell>
          <cell r="G597" t="str">
            <v>Volleyball</v>
          </cell>
          <cell r="H597" t="str">
            <v>Men - QF (2 matches)</v>
          </cell>
          <cell r="I597" t="str">
            <v>I</v>
          </cell>
          <cell r="J597" t="str">
            <v>O</v>
          </cell>
          <cell r="K597" t="str">
            <v>17-Aug-16</v>
          </cell>
          <cell r="L597" t="str">
            <v>Day 12</v>
          </cell>
          <cell r="M597">
            <v>0.83333333333333337</v>
          </cell>
          <cell r="N597">
            <v>0.97916666666666663</v>
          </cell>
          <cell r="O597">
            <v>0.14583333333333334</v>
          </cell>
          <cell r="P597" t="str">
            <v>E</v>
          </cell>
          <cell r="Q597" t="str">
            <v>MEDIUM</v>
          </cell>
          <cell r="R597">
            <v>1</v>
          </cell>
          <cell r="S597">
            <v>0</v>
          </cell>
          <cell r="T597" t="str">
            <v>VO34</v>
          </cell>
          <cell r="U597">
            <v>11800</v>
          </cell>
          <cell r="V597">
            <v>3256</v>
          </cell>
          <cell r="W597">
            <v>8544</v>
          </cell>
          <cell r="X597">
            <v>252</v>
          </cell>
          <cell r="Y597">
            <v>0</v>
          </cell>
          <cell r="Z597">
            <v>90</v>
          </cell>
          <cell r="AA597">
            <v>0</v>
          </cell>
          <cell r="AB597">
            <v>4</v>
          </cell>
          <cell r="AC597">
            <v>4</v>
          </cell>
          <cell r="AD597">
            <v>0</v>
          </cell>
          <cell r="AE597">
            <v>0</v>
          </cell>
          <cell r="AF597">
            <v>0</v>
          </cell>
          <cell r="AG597">
            <v>220</v>
          </cell>
          <cell r="AH597">
            <v>0</v>
          </cell>
          <cell r="AI597">
            <v>0</v>
          </cell>
          <cell r="AJ597">
            <v>100</v>
          </cell>
          <cell r="AK597">
            <v>4</v>
          </cell>
          <cell r="AL597">
            <v>4</v>
          </cell>
          <cell r="AM597">
            <v>60</v>
          </cell>
          <cell r="AN597">
            <v>660</v>
          </cell>
          <cell r="AO597">
            <v>180</v>
          </cell>
          <cell r="AP597">
            <v>0</v>
          </cell>
          <cell r="AQ597">
            <v>0</v>
          </cell>
          <cell r="AR597">
            <v>0</v>
          </cell>
          <cell r="AS597">
            <v>3</v>
          </cell>
          <cell r="AT597">
            <v>132</v>
          </cell>
          <cell r="AU597">
            <v>9</v>
          </cell>
          <cell r="AV597">
            <v>40</v>
          </cell>
          <cell r="AW597">
            <v>5</v>
          </cell>
          <cell r="AX597">
            <v>100</v>
          </cell>
          <cell r="AY597">
            <v>15</v>
          </cell>
          <cell r="AZ597">
            <v>2</v>
          </cell>
          <cell r="BA597">
            <v>0</v>
          </cell>
          <cell r="BB597">
            <v>200</v>
          </cell>
          <cell r="BC597">
            <v>1400</v>
          </cell>
          <cell r="BD597">
            <v>175</v>
          </cell>
          <cell r="BE597">
            <v>150</v>
          </cell>
          <cell r="BF597">
            <v>90</v>
          </cell>
          <cell r="BG597">
            <v>4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7431</v>
          </cell>
          <cell r="BP597">
            <v>86</v>
          </cell>
          <cell r="BQ597">
            <v>86</v>
          </cell>
          <cell r="BR597">
            <v>855</v>
          </cell>
          <cell r="BS597">
            <v>86</v>
          </cell>
          <cell r="BT597">
            <v>0</v>
          </cell>
          <cell r="BU597">
            <v>8544</v>
          </cell>
          <cell r="BV597">
            <v>0</v>
          </cell>
          <cell r="BW597">
            <v>0</v>
          </cell>
          <cell r="BX597">
            <v>1000</v>
          </cell>
          <cell r="BZ597" t="str">
            <v>EST</v>
          </cell>
          <cell r="CA597" t="str">
            <v>SEAT</v>
          </cell>
          <cell r="CB597" t="str">
            <v>1.3</v>
          </cell>
          <cell r="CC597" t="str">
            <v>E</v>
          </cell>
          <cell r="CD597" t="str">
            <v>Existing Venue</v>
          </cell>
          <cell r="CE597">
            <v>11800</v>
          </cell>
          <cell r="CF597">
            <v>3</v>
          </cell>
        </row>
        <row r="598">
          <cell r="A598" t="str">
            <v>VB035</v>
          </cell>
          <cell r="B598" t="str">
            <v>VO035</v>
          </cell>
          <cell r="C598" t="str">
            <v>COV011</v>
          </cell>
          <cell r="D598" t="str">
            <v>Maracanã Zone</v>
          </cell>
          <cell r="E598" t="str">
            <v>Maracanãzinho Arena</v>
          </cell>
          <cell r="F598" t="str">
            <v>MRZ-MNZ-V</v>
          </cell>
          <cell r="G598" t="str">
            <v>Volleyball</v>
          </cell>
          <cell r="H598" t="str">
            <v>Women - SF</v>
          </cell>
          <cell r="I598" t="str">
            <v>I</v>
          </cell>
          <cell r="J598" t="str">
            <v>O</v>
          </cell>
          <cell r="K598" t="str">
            <v>18-Aug-16</v>
          </cell>
          <cell r="L598" t="str">
            <v>Day 13</v>
          </cell>
          <cell r="M598">
            <v>0.61458333333333337</v>
          </cell>
          <cell r="N598">
            <v>0.76041666666666663</v>
          </cell>
          <cell r="O598">
            <v>0.14583333333333334</v>
          </cell>
          <cell r="P598" t="str">
            <v>A</v>
          </cell>
          <cell r="Q598" t="str">
            <v>MEDIUM</v>
          </cell>
          <cell r="R598">
            <v>1</v>
          </cell>
          <cell r="S598">
            <v>0</v>
          </cell>
          <cell r="T598" t="str">
            <v>VO35</v>
          </cell>
          <cell r="U598">
            <v>11800</v>
          </cell>
          <cell r="V598">
            <v>3256</v>
          </cell>
          <cell r="W598">
            <v>8544</v>
          </cell>
          <cell r="X598">
            <v>252</v>
          </cell>
          <cell r="Y598">
            <v>0</v>
          </cell>
          <cell r="Z598">
            <v>90</v>
          </cell>
          <cell r="AA598">
            <v>0</v>
          </cell>
          <cell r="AB598">
            <v>4</v>
          </cell>
          <cell r="AC598">
            <v>4</v>
          </cell>
          <cell r="AD598">
            <v>0</v>
          </cell>
          <cell r="AE598">
            <v>0</v>
          </cell>
          <cell r="AF598">
            <v>0</v>
          </cell>
          <cell r="AG598">
            <v>220</v>
          </cell>
          <cell r="AH598">
            <v>0</v>
          </cell>
          <cell r="AI598">
            <v>0</v>
          </cell>
          <cell r="AJ598">
            <v>100</v>
          </cell>
          <cell r="AK598">
            <v>4</v>
          </cell>
          <cell r="AL598">
            <v>4</v>
          </cell>
          <cell r="AM598">
            <v>60</v>
          </cell>
          <cell r="AN598">
            <v>660</v>
          </cell>
          <cell r="AO598">
            <v>180</v>
          </cell>
          <cell r="AP598">
            <v>0</v>
          </cell>
          <cell r="AQ598">
            <v>0</v>
          </cell>
          <cell r="AR598">
            <v>0</v>
          </cell>
          <cell r="AS598">
            <v>3</v>
          </cell>
          <cell r="AT598">
            <v>132</v>
          </cell>
          <cell r="AU598">
            <v>9</v>
          </cell>
          <cell r="AV598">
            <v>40</v>
          </cell>
          <cell r="AW598">
            <v>5</v>
          </cell>
          <cell r="AX598">
            <v>100</v>
          </cell>
          <cell r="AY598">
            <v>15</v>
          </cell>
          <cell r="AZ598">
            <v>2</v>
          </cell>
          <cell r="BA598">
            <v>0</v>
          </cell>
          <cell r="BB598">
            <v>200</v>
          </cell>
          <cell r="BC598">
            <v>1400</v>
          </cell>
          <cell r="BD598">
            <v>175</v>
          </cell>
          <cell r="BE598">
            <v>150</v>
          </cell>
          <cell r="BF598">
            <v>90</v>
          </cell>
          <cell r="BG598">
            <v>4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7431</v>
          </cell>
          <cell r="BP598">
            <v>86</v>
          </cell>
          <cell r="BQ598">
            <v>86</v>
          </cell>
          <cell r="BR598">
            <v>855</v>
          </cell>
          <cell r="BS598">
            <v>86</v>
          </cell>
          <cell r="BT598">
            <v>0</v>
          </cell>
          <cell r="BU598">
            <v>8544</v>
          </cell>
          <cell r="BV598">
            <v>0</v>
          </cell>
          <cell r="BW598">
            <v>0</v>
          </cell>
          <cell r="BX598">
            <v>1000</v>
          </cell>
          <cell r="BZ598" t="str">
            <v>EST</v>
          </cell>
          <cell r="CA598" t="str">
            <v>SEAT</v>
          </cell>
          <cell r="CB598" t="str">
            <v>1.3</v>
          </cell>
          <cell r="CC598" t="str">
            <v>E</v>
          </cell>
          <cell r="CD598" t="str">
            <v>Existing Venue</v>
          </cell>
          <cell r="CE598">
            <v>11800</v>
          </cell>
          <cell r="CF598">
            <v>2</v>
          </cell>
        </row>
        <row r="599">
          <cell r="A599" t="str">
            <v>VB036</v>
          </cell>
          <cell r="B599" t="str">
            <v>VO036</v>
          </cell>
          <cell r="C599" t="str">
            <v>COV011</v>
          </cell>
          <cell r="D599" t="str">
            <v>Maracanã Zone</v>
          </cell>
          <cell r="E599" t="str">
            <v>Maracanãzinho Arena</v>
          </cell>
          <cell r="F599" t="str">
            <v>MRZ-MNZ-V</v>
          </cell>
          <cell r="G599" t="str">
            <v>Volleyball</v>
          </cell>
          <cell r="H599" t="str">
            <v>Women - SF</v>
          </cell>
          <cell r="I599" t="str">
            <v>I</v>
          </cell>
          <cell r="J599" t="str">
            <v>O</v>
          </cell>
          <cell r="K599" t="str">
            <v>18-Aug-16</v>
          </cell>
          <cell r="L599" t="str">
            <v>Day 13</v>
          </cell>
          <cell r="M599">
            <v>0.83333333333333337</v>
          </cell>
          <cell r="N599">
            <v>0.97916666666666663</v>
          </cell>
          <cell r="O599">
            <v>0.14583333333333334</v>
          </cell>
          <cell r="P599" t="str">
            <v>E</v>
          </cell>
          <cell r="Q599" t="str">
            <v>MEDIUM</v>
          </cell>
          <cell r="R599">
            <v>1</v>
          </cell>
          <cell r="S599">
            <v>0</v>
          </cell>
          <cell r="T599" t="str">
            <v>VO36</v>
          </cell>
          <cell r="U599">
            <v>11800</v>
          </cell>
          <cell r="V599">
            <v>3256</v>
          </cell>
          <cell r="W599">
            <v>8544</v>
          </cell>
          <cell r="X599">
            <v>252</v>
          </cell>
          <cell r="Y599">
            <v>0</v>
          </cell>
          <cell r="Z599">
            <v>90</v>
          </cell>
          <cell r="AA599">
            <v>0</v>
          </cell>
          <cell r="AB599">
            <v>4</v>
          </cell>
          <cell r="AC599">
            <v>4</v>
          </cell>
          <cell r="AD599">
            <v>0</v>
          </cell>
          <cell r="AE599">
            <v>0</v>
          </cell>
          <cell r="AF599">
            <v>0</v>
          </cell>
          <cell r="AG599">
            <v>220</v>
          </cell>
          <cell r="AH599">
            <v>0</v>
          </cell>
          <cell r="AI599">
            <v>0</v>
          </cell>
          <cell r="AJ599">
            <v>100</v>
          </cell>
          <cell r="AK599">
            <v>4</v>
          </cell>
          <cell r="AL599">
            <v>4</v>
          </cell>
          <cell r="AM599">
            <v>60</v>
          </cell>
          <cell r="AN599">
            <v>660</v>
          </cell>
          <cell r="AO599">
            <v>180</v>
          </cell>
          <cell r="AP599">
            <v>0</v>
          </cell>
          <cell r="AQ599">
            <v>0</v>
          </cell>
          <cell r="AR599">
            <v>0</v>
          </cell>
          <cell r="AS599">
            <v>3</v>
          </cell>
          <cell r="AT599">
            <v>132</v>
          </cell>
          <cell r="AU599">
            <v>9</v>
          </cell>
          <cell r="AV599">
            <v>40</v>
          </cell>
          <cell r="AW599">
            <v>5</v>
          </cell>
          <cell r="AX599">
            <v>100</v>
          </cell>
          <cell r="AY599">
            <v>15</v>
          </cell>
          <cell r="AZ599">
            <v>2</v>
          </cell>
          <cell r="BA599">
            <v>0</v>
          </cell>
          <cell r="BB599">
            <v>200</v>
          </cell>
          <cell r="BC599">
            <v>1400</v>
          </cell>
          <cell r="BD599">
            <v>175</v>
          </cell>
          <cell r="BE599">
            <v>150</v>
          </cell>
          <cell r="BF599">
            <v>90</v>
          </cell>
          <cell r="BG599">
            <v>4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7431</v>
          </cell>
          <cell r="BP599">
            <v>86</v>
          </cell>
          <cell r="BQ599">
            <v>86</v>
          </cell>
          <cell r="BR599">
            <v>855</v>
          </cell>
          <cell r="BS599">
            <v>86</v>
          </cell>
          <cell r="BT599">
            <v>0</v>
          </cell>
          <cell r="BU599">
            <v>8544</v>
          </cell>
          <cell r="BV599">
            <v>0</v>
          </cell>
          <cell r="BW599">
            <v>0</v>
          </cell>
          <cell r="BX599">
            <v>1000</v>
          </cell>
          <cell r="BZ599" t="str">
            <v>EST</v>
          </cell>
          <cell r="CA599" t="str">
            <v>SEAT</v>
          </cell>
          <cell r="CB599" t="str">
            <v>1.3</v>
          </cell>
          <cell r="CC599" t="str">
            <v>E</v>
          </cell>
          <cell r="CD599" t="str">
            <v>Existing Venue</v>
          </cell>
          <cell r="CE599">
            <v>11800</v>
          </cell>
          <cell r="CF599">
            <v>3</v>
          </cell>
        </row>
        <row r="600">
          <cell r="A600" t="str">
            <v>VB037</v>
          </cell>
          <cell r="B600" t="str">
            <v>VO037</v>
          </cell>
          <cell r="C600" t="str">
            <v>COV011</v>
          </cell>
          <cell r="D600" t="str">
            <v>Maracanã Zone</v>
          </cell>
          <cell r="E600" t="str">
            <v>Maracanãzinho Arena</v>
          </cell>
          <cell r="F600" t="str">
            <v>MRZ-MNZ-V</v>
          </cell>
          <cell r="G600" t="str">
            <v>Volleyball</v>
          </cell>
          <cell r="H600" t="str">
            <v>Men - SF</v>
          </cell>
          <cell r="I600" t="str">
            <v>I</v>
          </cell>
          <cell r="J600" t="str">
            <v>O</v>
          </cell>
          <cell r="K600" t="str">
            <v>19-Aug-16</v>
          </cell>
          <cell r="L600" t="str">
            <v>Day 14</v>
          </cell>
          <cell r="M600">
            <v>0.61458333333333337</v>
          </cell>
          <cell r="N600">
            <v>0.76041666666666663</v>
          </cell>
          <cell r="O600">
            <v>0.14583333333333334</v>
          </cell>
          <cell r="P600" t="str">
            <v>A</v>
          </cell>
          <cell r="Q600" t="str">
            <v>MEDIUM</v>
          </cell>
          <cell r="R600">
            <v>1</v>
          </cell>
          <cell r="S600">
            <v>0</v>
          </cell>
          <cell r="T600" t="str">
            <v>VO37</v>
          </cell>
          <cell r="U600">
            <v>11800</v>
          </cell>
          <cell r="V600">
            <v>3256</v>
          </cell>
          <cell r="W600">
            <v>8544</v>
          </cell>
          <cell r="X600">
            <v>252</v>
          </cell>
          <cell r="Y600">
            <v>0</v>
          </cell>
          <cell r="Z600">
            <v>90</v>
          </cell>
          <cell r="AA600">
            <v>0</v>
          </cell>
          <cell r="AB600">
            <v>4</v>
          </cell>
          <cell r="AC600">
            <v>4</v>
          </cell>
          <cell r="AD600">
            <v>0</v>
          </cell>
          <cell r="AE600">
            <v>0</v>
          </cell>
          <cell r="AF600">
            <v>0</v>
          </cell>
          <cell r="AG600">
            <v>220</v>
          </cell>
          <cell r="AH600">
            <v>0</v>
          </cell>
          <cell r="AI600">
            <v>0</v>
          </cell>
          <cell r="AJ600">
            <v>100</v>
          </cell>
          <cell r="AK600">
            <v>4</v>
          </cell>
          <cell r="AL600">
            <v>4</v>
          </cell>
          <cell r="AM600">
            <v>60</v>
          </cell>
          <cell r="AN600">
            <v>660</v>
          </cell>
          <cell r="AO600">
            <v>180</v>
          </cell>
          <cell r="AP600">
            <v>0</v>
          </cell>
          <cell r="AQ600">
            <v>0</v>
          </cell>
          <cell r="AR600">
            <v>0</v>
          </cell>
          <cell r="AS600">
            <v>3</v>
          </cell>
          <cell r="AT600">
            <v>132</v>
          </cell>
          <cell r="AU600">
            <v>9</v>
          </cell>
          <cell r="AV600">
            <v>40</v>
          </cell>
          <cell r="AW600">
            <v>5</v>
          </cell>
          <cell r="AX600">
            <v>100</v>
          </cell>
          <cell r="AY600">
            <v>15</v>
          </cell>
          <cell r="AZ600">
            <v>2</v>
          </cell>
          <cell r="BA600">
            <v>0</v>
          </cell>
          <cell r="BB600">
            <v>200</v>
          </cell>
          <cell r="BC600">
            <v>1400</v>
          </cell>
          <cell r="BD600">
            <v>175</v>
          </cell>
          <cell r="BE600">
            <v>150</v>
          </cell>
          <cell r="BF600">
            <v>90</v>
          </cell>
          <cell r="BG600">
            <v>4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7431</v>
          </cell>
          <cell r="BP600">
            <v>86</v>
          </cell>
          <cell r="BQ600">
            <v>86</v>
          </cell>
          <cell r="BR600">
            <v>855</v>
          </cell>
          <cell r="BS600">
            <v>86</v>
          </cell>
          <cell r="BT600">
            <v>0</v>
          </cell>
          <cell r="BU600">
            <v>8544</v>
          </cell>
          <cell r="BV600">
            <v>0</v>
          </cell>
          <cell r="BW600">
            <v>0</v>
          </cell>
          <cell r="BX600">
            <v>1000</v>
          </cell>
          <cell r="BZ600" t="str">
            <v>EST</v>
          </cell>
          <cell r="CA600" t="str">
            <v>SEAT</v>
          </cell>
          <cell r="CB600" t="str">
            <v>1.3</v>
          </cell>
          <cell r="CC600" t="str">
            <v>E</v>
          </cell>
          <cell r="CD600" t="str">
            <v>Existing Venue</v>
          </cell>
          <cell r="CE600">
            <v>11800</v>
          </cell>
          <cell r="CF600">
            <v>2</v>
          </cell>
        </row>
        <row r="601">
          <cell r="A601" t="str">
            <v>VB038</v>
          </cell>
          <cell r="B601" t="str">
            <v>VO038</v>
          </cell>
          <cell r="C601" t="str">
            <v>COV011</v>
          </cell>
          <cell r="D601" t="str">
            <v>Maracanã Zone</v>
          </cell>
          <cell r="E601" t="str">
            <v>Maracanãzinho Arena</v>
          </cell>
          <cell r="F601" t="str">
            <v>MRZ-MNZ-V</v>
          </cell>
          <cell r="G601" t="str">
            <v>Volleyball</v>
          </cell>
          <cell r="H601" t="str">
            <v>Men - SF</v>
          </cell>
          <cell r="I601" t="str">
            <v>I</v>
          </cell>
          <cell r="J601" t="str">
            <v>O</v>
          </cell>
          <cell r="K601" t="str">
            <v>19-Aug-16</v>
          </cell>
          <cell r="L601" t="str">
            <v>Day 14</v>
          </cell>
          <cell r="M601">
            <v>0.83333333333333337</v>
          </cell>
          <cell r="N601">
            <v>0.97916666666666663</v>
          </cell>
          <cell r="O601">
            <v>0.14583333333333334</v>
          </cell>
          <cell r="P601" t="str">
            <v>E</v>
          </cell>
          <cell r="Q601" t="str">
            <v>MEDIUM</v>
          </cell>
          <cell r="R601">
            <v>1</v>
          </cell>
          <cell r="S601">
            <v>0</v>
          </cell>
          <cell r="T601" t="str">
            <v>VO38</v>
          </cell>
          <cell r="U601">
            <v>11800</v>
          </cell>
          <cell r="V601">
            <v>3256</v>
          </cell>
          <cell r="W601">
            <v>8544</v>
          </cell>
          <cell r="X601">
            <v>252</v>
          </cell>
          <cell r="Y601">
            <v>0</v>
          </cell>
          <cell r="Z601">
            <v>90</v>
          </cell>
          <cell r="AA601">
            <v>0</v>
          </cell>
          <cell r="AB601">
            <v>4</v>
          </cell>
          <cell r="AC601">
            <v>4</v>
          </cell>
          <cell r="AD601">
            <v>0</v>
          </cell>
          <cell r="AE601">
            <v>0</v>
          </cell>
          <cell r="AF601">
            <v>0</v>
          </cell>
          <cell r="AG601">
            <v>220</v>
          </cell>
          <cell r="AH601">
            <v>0</v>
          </cell>
          <cell r="AI601">
            <v>0</v>
          </cell>
          <cell r="AJ601">
            <v>100</v>
          </cell>
          <cell r="AK601">
            <v>4</v>
          </cell>
          <cell r="AL601">
            <v>4</v>
          </cell>
          <cell r="AM601">
            <v>60</v>
          </cell>
          <cell r="AN601">
            <v>660</v>
          </cell>
          <cell r="AO601">
            <v>180</v>
          </cell>
          <cell r="AP601">
            <v>0</v>
          </cell>
          <cell r="AQ601">
            <v>0</v>
          </cell>
          <cell r="AR601">
            <v>0</v>
          </cell>
          <cell r="AS601">
            <v>3</v>
          </cell>
          <cell r="AT601">
            <v>132</v>
          </cell>
          <cell r="AU601">
            <v>9</v>
          </cell>
          <cell r="AV601">
            <v>40</v>
          </cell>
          <cell r="AW601">
            <v>5</v>
          </cell>
          <cell r="AX601">
            <v>100</v>
          </cell>
          <cell r="AY601">
            <v>15</v>
          </cell>
          <cell r="AZ601">
            <v>2</v>
          </cell>
          <cell r="BA601">
            <v>0</v>
          </cell>
          <cell r="BB601">
            <v>200</v>
          </cell>
          <cell r="BC601">
            <v>1400</v>
          </cell>
          <cell r="BD601">
            <v>175</v>
          </cell>
          <cell r="BE601">
            <v>150</v>
          </cell>
          <cell r="BF601">
            <v>90</v>
          </cell>
          <cell r="BG601">
            <v>4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7431</v>
          </cell>
          <cell r="BP601">
            <v>86</v>
          </cell>
          <cell r="BQ601">
            <v>86</v>
          </cell>
          <cell r="BR601">
            <v>855</v>
          </cell>
          <cell r="BS601">
            <v>86</v>
          </cell>
          <cell r="BT601">
            <v>0</v>
          </cell>
          <cell r="BU601">
            <v>8544</v>
          </cell>
          <cell r="BV601">
            <v>0</v>
          </cell>
          <cell r="BW601">
            <v>0</v>
          </cell>
          <cell r="BX601">
            <v>1000</v>
          </cell>
          <cell r="BZ601" t="str">
            <v>EST</v>
          </cell>
          <cell r="CA601" t="str">
            <v>SEAT</v>
          </cell>
          <cell r="CB601" t="str">
            <v>1.3</v>
          </cell>
          <cell r="CC601" t="str">
            <v>E</v>
          </cell>
          <cell r="CD601" t="str">
            <v>Existing Venue</v>
          </cell>
          <cell r="CE601">
            <v>11800</v>
          </cell>
          <cell r="CF601">
            <v>3</v>
          </cell>
        </row>
        <row r="602">
          <cell r="A602" t="str">
            <v>VB039</v>
          </cell>
          <cell r="B602" t="str">
            <v>VO039</v>
          </cell>
          <cell r="C602" t="str">
            <v>COV011</v>
          </cell>
          <cell r="D602" t="str">
            <v>Maracanã Zone</v>
          </cell>
          <cell r="E602" t="str">
            <v>Maracanãzinho Arena</v>
          </cell>
          <cell r="F602" t="str">
            <v>MRZ-MNZ-V</v>
          </cell>
          <cell r="G602" t="str">
            <v>Volleyball</v>
          </cell>
          <cell r="H602" t="str">
            <v>Women - BF</v>
          </cell>
          <cell r="I602" t="str">
            <v>I</v>
          </cell>
          <cell r="J602" t="str">
            <v>O</v>
          </cell>
          <cell r="K602" t="str">
            <v>20-Aug-16</v>
          </cell>
          <cell r="L602" t="str">
            <v>Day 15</v>
          </cell>
          <cell r="M602">
            <v>0.61458333333333337</v>
          </cell>
          <cell r="N602">
            <v>0.76041666666666663</v>
          </cell>
          <cell r="O602">
            <v>0.14583333333333334</v>
          </cell>
          <cell r="P602" t="str">
            <v>A</v>
          </cell>
          <cell r="Q602" t="str">
            <v>MEDIUM</v>
          </cell>
          <cell r="R602">
            <v>1</v>
          </cell>
          <cell r="S602">
            <v>0</v>
          </cell>
          <cell r="T602" t="str">
            <v>VO39</v>
          </cell>
          <cell r="U602">
            <v>11800</v>
          </cell>
          <cell r="V602">
            <v>3256</v>
          </cell>
          <cell r="W602">
            <v>8544</v>
          </cell>
          <cell r="X602">
            <v>252</v>
          </cell>
          <cell r="Y602">
            <v>0</v>
          </cell>
          <cell r="Z602">
            <v>90</v>
          </cell>
          <cell r="AA602">
            <v>0</v>
          </cell>
          <cell r="AB602">
            <v>4</v>
          </cell>
          <cell r="AC602">
            <v>4</v>
          </cell>
          <cell r="AD602">
            <v>0</v>
          </cell>
          <cell r="AE602">
            <v>0</v>
          </cell>
          <cell r="AF602">
            <v>0</v>
          </cell>
          <cell r="AG602">
            <v>220</v>
          </cell>
          <cell r="AH602">
            <v>0</v>
          </cell>
          <cell r="AI602">
            <v>0</v>
          </cell>
          <cell r="AJ602">
            <v>100</v>
          </cell>
          <cell r="AK602">
            <v>4</v>
          </cell>
          <cell r="AL602">
            <v>4</v>
          </cell>
          <cell r="AM602">
            <v>60</v>
          </cell>
          <cell r="AN602">
            <v>660</v>
          </cell>
          <cell r="AO602">
            <v>180</v>
          </cell>
          <cell r="AP602">
            <v>0</v>
          </cell>
          <cell r="AQ602">
            <v>0</v>
          </cell>
          <cell r="AR602">
            <v>0</v>
          </cell>
          <cell r="AS602">
            <v>3</v>
          </cell>
          <cell r="AT602">
            <v>132</v>
          </cell>
          <cell r="AU602">
            <v>9</v>
          </cell>
          <cell r="AV602">
            <v>40</v>
          </cell>
          <cell r="AW602">
            <v>5</v>
          </cell>
          <cell r="AX602">
            <v>100</v>
          </cell>
          <cell r="AY602">
            <v>15</v>
          </cell>
          <cell r="AZ602">
            <v>2</v>
          </cell>
          <cell r="BA602">
            <v>0</v>
          </cell>
          <cell r="BB602">
            <v>200</v>
          </cell>
          <cell r="BC602">
            <v>1400</v>
          </cell>
          <cell r="BD602">
            <v>175</v>
          </cell>
          <cell r="BE602">
            <v>150</v>
          </cell>
          <cell r="BF602">
            <v>90</v>
          </cell>
          <cell r="BG602">
            <v>4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7431</v>
          </cell>
          <cell r="BP602">
            <v>86</v>
          </cell>
          <cell r="BQ602">
            <v>86</v>
          </cell>
          <cell r="BR602">
            <v>855</v>
          </cell>
          <cell r="BS602">
            <v>86</v>
          </cell>
          <cell r="BT602">
            <v>0</v>
          </cell>
          <cell r="BU602">
            <v>8544</v>
          </cell>
          <cell r="BV602">
            <v>0</v>
          </cell>
          <cell r="BW602">
            <v>0</v>
          </cell>
          <cell r="BX602">
            <v>1000</v>
          </cell>
          <cell r="BZ602" t="str">
            <v>EST</v>
          </cell>
          <cell r="CA602" t="str">
            <v>SEAT</v>
          </cell>
          <cell r="CB602" t="str">
            <v>1.3</v>
          </cell>
          <cell r="CC602" t="str">
            <v>E</v>
          </cell>
          <cell r="CD602" t="str">
            <v>Existing Venue</v>
          </cell>
          <cell r="CE602">
            <v>11800</v>
          </cell>
          <cell r="CF602">
            <v>2</v>
          </cell>
        </row>
        <row r="603">
          <cell r="A603" t="str">
            <v>VB040</v>
          </cell>
          <cell r="B603" t="str">
            <v>VO040</v>
          </cell>
          <cell r="C603" t="str">
            <v>COV011</v>
          </cell>
          <cell r="D603" t="str">
            <v>Maracanã Zone</v>
          </cell>
          <cell r="E603" t="str">
            <v>Maracanãzinho Arena</v>
          </cell>
          <cell r="F603" t="str">
            <v>MRZ-MNZ-V</v>
          </cell>
          <cell r="G603" t="str">
            <v>Volleyball</v>
          </cell>
          <cell r="H603" t="str">
            <v>Women - Final and Victory Ceremony</v>
          </cell>
          <cell r="I603" t="str">
            <v>F</v>
          </cell>
          <cell r="J603" t="str">
            <v>O</v>
          </cell>
          <cell r="K603" t="str">
            <v>20-Aug-16</v>
          </cell>
          <cell r="L603" t="str">
            <v>Day 15</v>
          </cell>
          <cell r="M603">
            <v>0.83333333333333337</v>
          </cell>
          <cell r="N603">
            <v>0.97916666666666663</v>
          </cell>
          <cell r="O603">
            <v>0.14583333333333334</v>
          </cell>
          <cell r="P603" t="str">
            <v>E</v>
          </cell>
          <cell r="Q603" t="str">
            <v>HIGH</v>
          </cell>
          <cell r="R603">
            <v>1</v>
          </cell>
          <cell r="S603">
            <v>1</v>
          </cell>
          <cell r="T603" t="str">
            <v>VO40</v>
          </cell>
          <cell r="U603">
            <v>11800</v>
          </cell>
          <cell r="V603">
            <v>3256</v>
          </cell>
          <cell r="W603">
            <v>8544</v>
          </cell>
          <cell r="X603">
            <v>252</v>
          </cell>
          <cell r="Y603">
            <v>0</v>
          </cell>
          <cell r="Z603">
            <v>90</v>
          </cell>
          <cell r="AA603">
            <v>0</v>
          </cell>
          <cell r="AB603">
            <v>4</v>
          </cell>
          <cell r="AC603">
            <v>4</v>
          </cell>
          <cell r="AD603">
            <v>0</v>
          </cell>
          <cell r="AE603">
            <v>0</v>
          </cell>
          <cell r="AF603">
            <v>0</v>
          </cell>
          <cell r="AG603">
            <v>220</v>
          </cell>
          <cell r="AH603">
            <v>0</v>
          </cell>
          <cell r="AI603">
            <v>0</v>
          </cell>
          <cell r="AJ603">
            <v>100</v>
          </cell>
          <cell r="AK603">
            <v>4</v>
          </cell>
          <cell r="AL603">
            <v>4</v>
          </cell>
          <cell r="AM603">
            <v>60</v>
          </cell>
          <cell r="AN603">
            <v>660</v>
          </cell>
          <cell r="AO603">
            <v>180</v>
          </cell>
          <cell r="AP603">
            <v>0</v>
          </cell>
          <cell r="AQ603">
            <v>0</v>
          </cell>
          <cell r="AR603">
            <v>0</v>
          </cell>
          <cell r="AS603">
            <v>3</v>
          </cell>
          <cell r="AT603">
            <v>132</v>
          </cell>
          <cell r="AU603">
            <v>9</v>
          </cell>
          <cell r="AV603">
            <v>40</v>
          </cell>
          <cell r="AW603">
            <v>5</v>
          </cell>
          <cell r="AX603">
            <v>100</v>
          </cell>
          <cell r="AY603">
            <v>15</v>
          </cell>
          <cell r="AZ603">
            <v>2</v>
          </cell>
          <cell r="BA603">
            <v>0</v>
          </cell>
          <cell r="BB603">
            <v>200</v>
          </cell>
          <cell r="BC603">
            <v>1400</v>
          </cell>
          <cell r="BD603">
            <v>175</v>
          </cell>
          <cell r="BE603">
            <v>150</v>
          </cell>
          <cell r="BF603">
            <v>90</v>
          </cell>
          <cell r="BG603">
            <v>4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7431</v>
          </cell>
          <cell r="BP603">
            <v>86</v>
          </cell>
          <cell r="BQ603">
            <v>86</v>
          </cell>
          <cell r="BR603">
            <v>855</v>
          </cell>
          <cell r="BS603">
            <v>86</v>
          </cell>
          <cell r="BT603">
            <v>0</v>
          </cell>
          <cell r="BU603">
            <v>8544</v>
          </cell>
          <cell r="BV603">
            <v>0</v>
          </cell>
          <cell r="BW603">
            <v>0</v>
          </cell>
          <cell r="BX603">
            <v>1000</v>
          </cell>
          <cell r="BZ603" t="str">
            <v>EST</v>
          </cell>
          <cell r="CA603" t="str">
            <v>SEAT</v>
          </cell>
          <cell r="CB603" t="str">
            <v>1.3</v>
          </cell>
          <cell r="CC603" t="str">
            <v>E</v>
          </cell>
          <cell r="CD603" t="str">
            <v>Existing Venue</v>
          </cell>
          <cell r="CE603">
            <v>11800</v>
          </cell>
          <cell r="CF603">
            <v>3</v>
          </cell>
        </row>
        <row r="604">
          <cell r="A604" t="str">
            <v>VB041</v>
          </cell>
          <cell r="B604" t="str">
            <v>VO041</v>
          </cell>
          <cell r="C604" t="str">
            <v>COV011</v>
          </cell>
          <cell r="D604" t="str">
            <v>Maracanã Zone</v>
          </cell>
          <cell r="E604" t="str">
            <v>Maracanãzinho Arena</v>
          </cell>
          <cell r="F604" t="str">
            <v>MRZ-MNZ-V</v>
          </cell>
          <cell r="G604" t="str">
            <v>Volleyball</v>
          </cell>
          <cell r="H604" t="str">
            <v>Men - BF</v>
          </cell>
          <cell r="I604" t="str">
            <v>I</v>
          </cell>
          <cell r="J604" t="str">
            <v>O</v>
          </cell>
          <cell r="K604" t="str">
            <v>21-Aug-16</v>
          </cell>
          <cell r="L604" t="str">
            <v>Day 16</v>
          </cell>
          <cell r="M604">
            <v>0.39583333333333331</v>
          </cell>
          <cell r="N604">
            <v>0.54166666666666663</v>
          </cell>
          <cell r="O604">
            <v>0.14583333333333334</v>
          </cell>
          <cell r="P604" t="str">
            <v>M</v>
          </cell>
          <cell r="Q604" t="str">
            <v>MEDIUM</v>
          </cell>
          <cell r="R604">
            <v>1</v>
          </cell>
          <cell r="S604">
            <v>0</v>
          </cell>
          <cell r="T604" t="str">
            <v>VO41</v>
          </cell>
          <cell r="U604">
            <v>11800</v>
          </cell>
          <cell r="V604">
            <v>3256</v>
          </cell>
          <cell r="W604">
            <v>8544</v>
          </cell>
          <cell r="X604">
            <v>252</v>
          </cell>
          <cell r="Y604">
            <v>0</v>
          </cell>
          <cell r="Z604">
            <v>90</v>
          </cell>
          <cell r="AA604">
            <v>0</v>
          </cell>
          <cell r="AB604">
            <v>4</v>
          </cell>
          <cell r="AC604">
            <v>4</v>
          </cell>
          <cell r="AD604">
            <v>0</v>
          </cell>
          <cell r="AE604">
            <v>0</v>
          </cell>
          <cell r="AF604">
            <v>0</v>
          </cell>
          <cell r="AG604">
            <v>220</v>
          </cell>
          <cell r="AH604">
            <v>0</v>
          </cell>
          <cell r="AI604">
            <v>0</v>
          </cell>
          <cell r="AJ604">
            <v>100</v>
          </cell>
          <cell r="AK604">
            <v>4</v>
          </cell>
          <cell r="AL604">
            <v>4</v>
          </cell>
          <cell r="AM604">
            <v>60</v>
          </cell>
          <cell r="AN604">
            <v>660</v>
          </cell>
          <cell r="AO604">
            <v>180</v>
          </cell>
          <cell r="AP604">
            <v>0</v>
          </cell>
          <cell r="AQ604">
            <v>0</v>
          </cell>
          <cell r="AR604">
            <v>0</v>
          </cell>
          <cell r="AS604">
            <v>3</v>
          </cell>
          <cell r="AT604">
            <v>132</v>
          </cell>
          <cell r="AU604">
            <v>9</v>
          </cell>
          <cell r="AV604">
            <v>40</v>
          </cell>
          <cell r="AW604">
            <v>5</v>
          </cell>
          <cell r="AX604">
            <v>100</v>
          </cell>
          <cell r="AY604">
            <v>15</v>
          </cell>
          <cell r="AZ604">
            <v>2</v>
          </cell>
          <cell r="BA604">
            <v>0</v>
          </cell>
          <cell r="BB604">
            <v>200</v>
          </cell>
          <cell r="BC604">
            <v>1400</v>
          </cell>
          <cell r="BD604">
            <v>175</v>
          </cell>
          <cell r="BE604">
            <v>150</v>
          </cell>
          <cell r="BF604">
            <v>90</v>
          </cell>
          <cell r="BG604">
            <v>4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7431</v>
          </cell>
          <cell r="BP604">
            <v>86</v>
          </cell>
          <cell r="BQ604">
            <v>86</v>
          </cell>
          <cell r="BR604">
            <v>855</v>
          </cell>
          <cell r="BS604">
            <v>86</v>
          </cell>
          <cell r="BT604">
            <v>0</v>
          </cell>
          <cell r="BU604">
            <v>8544</v>
          </cell>
          <cell r="BV604">
            <v>0</v>
          </cell>
          <cell r="BW604">
            <v>0</v>
          </cell>
          <cell r="BX604">
            <v>1000</v>
          </cell>
          <cell r="BZ604" t="str">
            <v>EST</v>
          </cell>
          <cell r="CA604" t="str">
            <v>SEAT</v>
          </cell>
          <cell r="CB604" t="str">
            <v>1.3</v>
          </cell>
          <cell r="CC604" t="str">
            <v>E</v>
          </cell>
          <cell r="CD604" t="str">
            <v>Existing Venue</v>
          </cell>
          <cell r="CE604">
            <v>11800</v>
          </cell>
          <cell r="CF604">
            <v>1</v>
          </cell>
        </row>
        <row r="605">
          <cell r="A605" t="str">
            <v>VB042</v>
          </cell>
          <cell r="B605" t="str">
            <v>VO042</v>
          </cell>
          <cell r="C605" t="str">
            <v>COV011</v>
          </cell>
          <cell r="D605" t="str">
            <v>Maracanã Zone</v>
          </cell>
          <cell r="E605" t="str">
            <v>Maracanãzinho Arena</v>
          </cell>
          <cell r="F605" t="str">
            <v>MRZ-MNZ-V</v>
          </cell>
          <cell r="G605" t="str">
            <v>Volleyball</v>
          </cell>
          <cell r="H605" t="str">
            <v>Men - Final and Victory Ceremony</v>
          </cell>
          <cell r="I605" t="str">
            <v>F</v>
          </cell>
          <cell r="J605" t="str">
            <v>O</v>
          </cell>
          <cell r="K605" t="str">
            <v>21-Aug-16</v>
          </cell>
          <cell r="L605" t="str">
            <v>Day 16</v>
          </cell>
          <cell r="M605">
            <v>0.61458333333333337</v>
          </cell>
          <cell r="N605">
            <v>0.76041666666666663</v>
          </cell>
          <cell r="O605">
            <v>0.14583333333333334</v>
          </cell>
          <cell r="P605" t="str">
            <v>A</v>
          </cell>
          <cell r="Q605" t="str">
            <v>HIGH</v>
          </cell>
          <cell r="R605">
            <v>1</v>
          </cell>
          <cell r="S605">
            <v>1</v>
          </cell>
          <cell r="T605" t="str">
            <v>VO42</v>
          </cell>
          <cell r="U605">
            <v>11800</v>
          </cell>
          <cell r="V605">
            <v>3256</v>
          </cell>
          <cell r="W605">
            <v>8544</v>
          </cell>
          <cell r="X605">
            <v>252</v>
          </cell>
          <cell r="Y605">
            <v>0</v>
          </cell>
          <cell r="Z605">
            <v>90</v>
          </cell>
          <cell r="AA605">
            <v>0</v>
          </cell>
          <cell r="AB605">
            <v>4</v>
          </cell>
          <cell r="AC605">
            <v>4</v>
          </cell>
          <cell r="AD605">
            <v>0</v>
          </cell>
          <cell r="AE605">
            <v>0</v>
          </cell>
          <cell r="AF605">
            <v>0</v>
          </cell>
          <cell r="AG605">
            <v>220</v>
          </cell>
          <cell r="AH605">
            <v>0</v>
          </cell>
          <cell r="AI605">
            <v>0</v>
          </cell>
          <cell r="AJ605">
            <v>100</v>
          </cell>
          <cell r="AK605">
            <v>4</v>
          </cell>
          <cell r="AL605">
            <v>4</v>
          </cell>
          <cell r="AM605">
            <v>60</v>
          </cell>
          <cell r="AN605">
            <v>660</v>
          </cell>
          <cell r="AO605">
            <v>180</v>
          </cell>
          <cell r="AP605">
            <v>0</v>
          </cell>
          <cell r="AQ605">
            <v>0</v>
          </cell>
          <cell r="AR605">
            <v>0</v>
          </cell>
          <cell r="AS605">
            <v>3</v>
          </cell>
          <cell r="AT605">
            <v>132</v>
          </cell>
          <cell r="AU605">
            <v>9</v>
          </cell>
          <cell r="AV605">
            <v>40</v>
          </cell>
          <cell r="AW605">
            <v>5</v>
          </cell>
          <cell r="AX605">
            <v>100</v>
          </cell>
          <cell r="AY605">
            <v>15</v>
          </cell>
          <cell r="AZ605">
            <v>2</v>
          </cell>
          <cell r="BA605">
            <v>0</v>
          </cell>
          <cell r="BB605">
            <v>200</v>
          </cell>
          <cell r="BC605">
            <v>1400</v>
          </cell>
          <cell r="BD605">
            <v>175</v>
          </cell>
          <cell r="BE605">
            <v>150</v>
          </cell>
          <cell r="BF605">
            <v>90</v>
          </cell>
          <cell r="BG605">
            <v>4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7431</v>
          </cell>
          <cell r="BP605">
            <v>86</v>
          </cell>
          <cell r="BQ605">
            <v>86</v>
          </cell>
          <cell r="BR605">
            <v>855</v>
          </cell>
          <cell r="BS605">
            <v>86</v>
          </cell>
          <cell r="BT605">
            <v>0</v>
          </cell>
          <cell r="BU605">
            <v>8544</v>
          </cell>
          <cell r="BV605">
            <v>0</v>
          </cell>
          <cell r="BW605">
            <v>0</v>
          </cell>
          <cell r="BX605">
            <v>1000</v>
          </cell>
          <cell r="BZ605" t="str">
            <v>EST</v>
          </cell>
          <cell r="CA605" t="str">
            <v>SEAT</v>
          </cell>
          <cell r="CB605" t="str">
            <v>1.3</v>
          </cell>
          <cell r="CC605" t="str">
            <v>E</v>
          </cell>
          <cell r="CD605" t="str">
            <v>Existing Venue</v>
          </cell>
          <cell r="CE605">
            <v>11800</v>
          </cell>
          <cell r="CF605">
            <v>2</v>
          </cell>
        </row>
        <row r="606">
          <cell r="A606" t="str">
            <v>WF001</v>
          </cell>
          <cell r="B606" t="str">
            <v>WF001</v>
          </cell>
          <cell r="C606" t="str">
            <v>COV020</v>
          </cell>
          <cell r="D606" t="str">
            <v>Barra da Tijuca Zone</v>
          </cell>
          <cell r="E606" t="str">
            <v>Olympic Hall 2</v>
          </cell>
          <cell r="F606" t="str">
            <v>BAT-HL2-F</v>
          </cell>
          <cell r="G606" t="str">
            <v>Wrestling Freestyle</v>
          </cell>
          <cell r="H606" t="str">
            <v>Freestyle Qualif/1/8 Finals/QF/SF</v>
          </cell>
          <cell r="I606" t="str">
            <v>P</v>
          </cell>
          <cell r="J606" t="str">
            <v>O</v>
          </cell>
          <cell r="K606" t="str">
            <v>17-Aug-16</v>
          </cell>
          <cell r="L606" t="str">
            <v>Day 12</v>
          </cell>
          <cell r="M606">
            <v>0.41666666666666669</v>
          </cell>
          <cell r="N606">
            <v>0.58333333333333337</v>
          </cell>
          <cell r="O606">
            <v>0.16666666666666666</v>
          </cell>
          <cell r="P606" t="str">
            <v>M</v>
          </cell>
          <cell r="Q606" t="str">
            <v>LOW</v>
          </cell>
          <cell r="R606">
            <v>1</v>
          </cell>
          <cell r="S606">
            <v>0</v>
          </cell>
          <cell r="T606" t="str">
            <v>WF01</v>
          </cell>
          <cell r="U606">
            <v>10000</v>
          </cell>
          <cell r="V606">
            <v>1943</v>
          </cell>
          <cell r="W606">
            <v>8057</v>
          </cell>
          <cell r="X606">
            <v>166</v>
          </cell>
          <cell r="Y606">
            <v>0</v>
          </cell>
          <cell r="Z606">
            <v>10</v>
          </cell>
          <cell r="AA606">
            <v>0</v>
          </cell>
          <cell r="AB606">
            <v>2</v>
          </cell>
          <cell r="AC606">
            <v>2</v>
          </cell>
          <cell r="AD606">
            <v>0</v>
          </cell>
          <cell r="AE606">
            <v>0</v>
          </cell>
          <cell r="AF606">
            <v>0</v>
          </cell>
          <cell r="AG606">
            <v>400</v>
          </cell>
          <cell r="AH606">
            <v>0</v>
          </cell>
          <cell r="AI606">
            <v>0</v>
          </cell>
          <cell r="AJ606">
            <v>100</v>
          </cell>
          <cell r="AK606">
            <v>5</v>
          </cell>
          <cell r="AL606">
            <v>5</v>
          </cell>
          <cell r="AM606">
            <v>40</v>
          </cell>
          <cell r="AN606">
            <v>440</v>
          </cell>
          <cell r="AO606">
            <v>120</v>
          </cell>
          <cell r="AP606">
            <v>0</v>
          </cell>
          <cell r="AQ606">
            <v>0</v>
          </cell>
          <cell r="AR606">
            <v>0</v>
          </cell>
          <cell r="AS606">
            <v>1</v>
          </cell>
          <cell r="AT606">
            <v>44</v>
          </cell>
          <cell r="AU606">
            <v>3</v>
          </cell>
          <cell r="AV606">
            <v>30</v>
          </cell>
          <cell r="AW606">
            <v>5</v>
          </cell>
          <cell r="AX606">
            <v>100</v>
          </cell>
          <cell r="AY606">
            <v>15</v>
          </cell>
          <cell r="AZ606">
            <v>2</v>
          </cell>
          <cell r="BA606">
            <v>0</v>
          </cell>
          <cell r="BB606">
            <v>75</v>
          </cell>
          <cell r="BC606">
            <v>525</v>
          </cell>
          <cell r="BD606">
            <v>130</v>
          </cell>
          <cell r="BE606">
            <v>50</v>
          </cell>
          <cell r="BF606">
            <v>60</v>
          </cell>
          <cell r="BG606">
            <v>2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7008</v>
          </cell>
          <cell r="BP606">
            <v>81</v>
          </cell>
          <cell r="BQ606">
            <v>81</v>
          </cell>
          <cell r="BR606">
            <v>806</v>
          </cell>
          <cell r="BS606">
            <v>81</v>
          </cell>
          <cell r="BT606">
            <v>0</v>
          </cell>
          <cell r="BU606">
            <v>8057</v>
          </cell>
          <cell r="BV606">
            <v>0</v>
          </cell>
          <cell r="BW606">
            <v>0</v>
          </cell>
          <cell r="BX606">
            <v>900</v>
          </cell>
          <cell r="BZ606" t="str">
            <v>EST</v>
          </cell>
          <cell r="CA606" t="str">
            <v>SEAT</v>
          </cell>
          <cell r="CB606" t="str">
            <v>1.3</v>
          </cell>
          <cell r="CC606" t="str">
            <v>T</v>
          </cell>
          <cell r="CD606" t="str">
            <v>New Venue</v>
          </cell>
          <cell r="CE606">
            <v>10000</v>
          </cell>
          <cell r="CF606">
            <v>1</v>
          </cell>
        </row>
        <row r="607">
          <cell r="A607" t="str">
            <v>WF002</v>
          </cell>
          <cell r="B607" t="str">
            <v>WF002</v>
          </cell>
          <cell r="C607" t="str">
            <v>COV020</v>
          </cell>
          <cell r="D607" t="str">
            <v>Barra da Tijuca Zone</v>
          </cell>
          <cell r="E607" t="str">
            <v>Olympic Hall 2</v>
          </cell>
          <cell r="F607" t="str">
            <v>BAT-HL2-F</v>
          </cell>
          <cell r="G607" t="str">
            <v>Wrestling Freestyle</v>
          </cell>
          <cell r="H607" t="str">
            <v>Freestyle Repechage/BF/Final/VC</v>
          </cell>
          <cell r="I607" t="str">
            <v>F</v>
          </cell>
          <cell r="J607" t="str">
            <v>O</v>
          </cell>
          <cell r="K607" t="str">
            <v>17-Aug-16</v>
          </cell>
          <cell r="L607" t="str">
            <v>Day 12</v>
          </cell>
          <cell r="M607">
            <v>0.54166666666666663</v>
          </cell>
          <cell r="N607">
            <v>0.65625</v>
          </cell>
          <cell r="O607">
            <v>0.11458333333333333</v>
          </cell>
          <cell r="P607" t="str">
            <v>A</v>
          </cell>
          <cell r="Q607" t="str">
            <v>HIGH</v>
          </cell>
          <cell r="R607">
            <v>1</v>
          </cell>
          <cell r="S607">
            <v>1</v>
          </cell>
          <cell r="T607" t="str">
            <v>WF02</v>
          </cell>
          <cell r="U607">
            <v>10000</v>
          </cell>
          <cell r="V607">
            <v>1943</v>
          </cell>
          <cell r="W607">
            <v>8057</v>
          </cell>
          <cell r="X607">
            <v>166</v>
          </cell>
          <cell r="Y607">
            <v>0</v>
          </cell>
          <cell r="Z607">
            <v>10</v>
          </cell>
          <cell r="AA607">
            <v>0</v>
          </cell>
          <cell r="AB607">
            <v>2</v>
          </cell>
          <cell r="AC607">
            <v>2</v>
          </cell>
          <cell r="AD607">
            <v>0</v>
          </cell>
          <cell r="AE607">
            <v>0</v>
          </cell>
          <cell r="AF607">
            <v>0</v>
          </cell>
          <cell r="AG607">
            <v>400</v>
          </cell>
          <cell r="AH607">
            <v>0</v>
          </cell>
          <cell r="AI607">
            <v>0</v>
          </cell>
          <cell r="AJ607">
            <v>100</v>
          </cell>
          <cell r="AK607">
            <v>5</v>
          </cell>
          <cell r="AL607">
            <v>5</v>
          </cell>
          <cell r="AM607">
            <v>40</v>
          </cell>
          <cell r="AN607">
            <v>440</v>
          </cell>
          <cell r="AO607">
            <v>120</v>
          </cell>
          <cell r="AP607">
            <v>0</v>
          </cell>
          <cell r="AQ607">
            <v>0</v>
          </cell>
          <cell r="AR607">
            <v>0</v>
          </cell>
          <cell r="AS607">
            <v>1</v>
          </cell>
          <cell r="AT607">
            <v>44</v>
          </cell>
          <cell r="AU607">
            <v>3</v>
          </cell>
          <cell r="AV607">
            <v>30</v>
          </cell>
          <cell r="AW607">
            <v>5</v>
          </cell>
          <cell r="AX607">
            <v>100</v>
          </cell>
          <cell r="AY607">
            <v>15</v>
          </cell>
          <cell r="AZ607">
            <v>2</v>
          </cell>
          <cell r="BA607">
            <v>0</v>
          </cell>
          <cell r="BB607">
            <v>75</v>
          </cell>
          <cell r="BC607">
            <v>525</v>
          </cell>
          <cell r="BD607">
            <v>130</v>
          </cell>
          <cell r="BE607">
            <v>50</v>
          </cell>
          <cell r="BF607">
            <v>60</v>
          </cell>
          <cell r="BG607">
            <v>2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7008</v>
          </cell>
          <cell r="BP607">
            <v>81</v>
          </cell>
          <cell r="BQ607">
            <v>81</v>
          </cell>
          <cell r="BR607">
            <v>806</v>
          </cell>
          <cell r="BS607">
            <v>81</v>
          </cell>
          <cell r="BT607">
            <v>0</v>
          </cell>
          <cell r="BU607">
            <v>8057</v>
          </cell>
          <cell r="BV607">
            <v>0</v>
          </cell>
          <cell r="BW607">
            <v>0</v>
          </cell>
          <cell r="BX607">
            <v>900</v>
          </cell>
          <cell r="BZ607" t="str">
            <v>EST</v>
          </cell>
          <cell r="CA607" t="str">
            <v>SEAT</v>
          </cell>
          <cell r="CB607" t="str">
            <v>1.3</v>
          </cell>
          <cell r="CC607" t="str">
            <v>T</v>
          </cell>
          <cell r="CD607" t="str">
            <v>New Venue</v>
          </cell>
          <cell r="CE607">
            <v>10000</v>
          </cell>
          <cell r="CF607">
            <v>2</v>
          </cell>
        </row>
        <row r="608">
          <cell r="A608" t="str">
            <v>WF003</v>
          </cell>
          <cell r="B608" t="str">
            <v>WF003</v>
          </cell>
          <cell r="C608" t="str">
            <v>COV020</v>
          </cell>
          <cell r="D608" t="str">
            <v>Barra da Tijuca Zone</v>
          </cell>
          <cell r="E608" t="str">
            <v>Olympic Hall 2</v>
          </cell>
          <cell r="F608" t="str">
            <v>BAT-HL2-F</v>
          </cell>
          <cell r="G608" t="str">
            <v>Wrestling Freestyle</v>
          </cell>
          <cell r="H608" t="str">
            <v>Freestyle Qualif/1/8 Finals/QF/SF</v>
          </cell>
          <cell r="I608" t="str">
            <v>P</v>
          </cell>
          <cell r="J608" t="str">
            <v>O</v>
          </cell>
          <cell r="K608" t="str">
            <v>18-Aug-16</v>
          </cell>
          <cell r="L608" t="str">
            <v>Day 13</v>
          </cell>
          <cell r="M608">
            <v>0.41666666666666669</v>
          </cell>
          <cell r="N608">
            <v>0.58333333333333337</v>
          </cell>
          <cell r="O608">
            <v>0.16666666666666666</v>
          </cell>
          <cell r="P608" t="str">
            <v>M</v>
          </cell>
          <cell r="Q608" t="str">
            <v>LOW</v>
          </cell>
          <cell r="R608">
            <v>1</v>
          </cell>
          <cell r="S608">
            <v>0</v>
          </cell>
          <cell r="T608" t="str">
            <v>WF03</v>
          </cell>
          <cell r="U608">
            <v>10000</v>
          </cell>
          <cell r="V608">
            <v>1943</v>
          </cell>
          <cell r="W608">
            <v>8057</v>
          </cell>
          <cell r="X608">
            <v>166</v>
          </cell>
          <cell r="Y608">
            <v>0</v>
          </cell>
          <cell r="Z608">
            <v>10</v>
          </cell>
          <cell r="AA608">
            <v>0</v>
          </cell>
          <cell r="AB608">
            <v>2</v>
          </cell>
          <cell r="AC608">
            <v>2</v>
          </cell>
          <cell r="AD608">
            <v>0</v>
          </cell>
          <cell r="AE608">
            <v>0</v>
          </cell>
          <cell r="AF608">
            <v>0</v>
          </cell>
          <cell r="AG608">
            <v>400</v>
          </cell>
          <cell r="AH608">
            <v>0</v>
          </cell>
          <cell r="AI608">
            <v>0</v>
          </cell>
          <cell r="AJ608">
            <v>100</v>
          </cell>
          <cell r="AK608">
            <v>5</v>
          </cell>
          <cell r="AL608">
            <v>5</v>
          </cell>
          <cell r="AM608">
            <v>40</v>
          </cell>
          <cell r="AN608">
            <v>440</v>
          </cell>
          <cell r="AO608">
            <v>120</v>
          </cell>
          <cell r="AP608">
            <v>0</v>
          </cell>
          <cell r="AQ608">
            <v>0</v>
          </cell>
          <cell r="AR608">
            <v>0</v>
          </cell>
          <cell r="AS608">
            <v>1</v>
          </cell>
          <cell r="AT608">
            <v>44</v>
          </cell>
          <cell r="AU608">
            <v>3</v>
          </cell>
          <cell r="AV608">
            <v>30</v>
          </cell>
          <cell r="AW608">
            <v>5</v>
          </cell>
          <cell r="AX608">
            <v>100</v>
          </cell>
          <cell r="AY608">
            <v>15</v>
          </cell>
          <cell r="AZ608">
            <v>2</v>
          </cell>
          <cell r="BA608">
            <v>0</v>
          </cell>
          <cell r="BB608">
            <v>75</v>
          </cell>
          <cell r="BC608">
            <v>525</v>
          </cell>
          <cell r="BD608">
            <v>130</v>
          </cell>
          <cell r="BE608">
            <v>50</v>
          </cell>
          <cell r="BF608">
            <v>60</v>
          </cell>
          <cell r="BG608">
            <v>2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7008</v>
          </cell>
          <cell r="BP608">
            <v>81</v>
          </cell>
          <cell r="BQ608">
            <v>81</v>
          </cell>
          <cell r="BR608">
            <v>806</v>
          </cell>
          <cell r="BS608">
            <v>81</v>
          </cell>
          <cell r="BT608">
            <v>0</v>
          </cell>
          <cell r="BU608">
            <v>8057</v>
          </cell>
          <cell r="BV608">
            <v>0</v>
          </cell>
          <cell r="BW608">
            <v>0</v>
          </cell>
          <cell r="BX608">
            <v>900</v>
          </cell>
          <cell r="BZ608" t="str">
            <v>EST</v>
          </cell>
          <cell r="CA608" t="str">
            <v>SEAT</v>
          </cell>
          <cell r="CB608" t="str">
            <v>1.3</v>
          </cell>
          <cell r="CC608" t="str">
            <v>T</v>
          </cell>
          <cell r="CD608" t="str">
            <v>New Venue</v>
          </cell>
          <cell r="CE608">
            <v>10000</v>
          </cell>
          <cell r="CF608">
            <v>1</v>
          </cell>
        </row>
        <row r="609">
          <cell r="A609" t="str">
            <v>WF004</v>
          </cell>
          <cell r="B609" t="str">
            <v>WF004</v>
          </cell>
          <cell r="C609" t="str">
            <v>COV020</v>
          </cell>
          <cell r="D609" t="str">
            <v>Barra da Tijuca Zone</v>
          </cell>
          <cell r="E609" t="str">
            <v>Olympic Hall 2</v>
          </cell>
          <cell r="F609" t="str">
            <v>BAT-HL2-F</v>
          </cell>
          <cell r="G609" t="str">
            <v>Wrestling Freestyle</v>
          </cell>
          <cell r="H609" t="str">
            <v>Freestyle Repechage/BF/Final/VC</v>
          </cell>
          <cell r="I609" t="str">
            <v>F</v>
          </cell>
          <cell r="J609" t="str">
            <v>O</v>
          </cell>
          <cell r="K609" t="str">
            <v>18-Aug-16</v>
          </cell>
          <cell r="L609" t="str">
            <v>Day 13</v>
          </cell>
          <cell r="M609">
            <v>0.54166666666666663</v>
          </cell>
          <cell r="N609">
            <v>0.65625</v>
          </cell>
          <cell r="O609">
            <v>0.11458333333333333</v>
          </cell>
          <cell r="P609" t="str">
            <v>A</v>
          </cell>
          <cell r="Q609" t="str">
            <v>HIGH</v>
          </cell>
          <cell r="R609">
            <v>1</v>
          </cell>
          <cell r="S609">
            <v>1</v>
          </cell>
          <cell r="T609" t="str">
            <v>WF04</v>
          </cell>
          <cell r="U609">
            <v>10000</v>
          </cell>
          <cell r="V609">
            <v>1943</v>
          </cell>
          <cell r="W609">
            <v>8057</v>
          </cell>
          <cell r="X609">
            <v>166</v>
          </cell>
          <cell r="Y609">
            <v>0</v>
          </cell>
          <cell r="Z609">
            <v>10</v>
          </cell>
          <cell r="AA609">
            <v>0</v>
          </cell>
          <cell r="AB609">
            <v>2</v>
          </cell>
          <cell r="AC609">
            <v>2</v>
          </cell>
          <cell r="AD609">
            <v>0</v>
          </cell>
          <cell r="AE609">
            <v>0</v>
          </cell>
          <cell r="AF609">
            <v>0</v>
          </cell>
          <cell r="AG609">
            <v>400</v>
          </cell>
          <cell r="AH609">
            <v>0</v>
          </cell>
          <cell r="AI609">
            <v>0</v>
          </cell>
          <cell r="AJ609">
            <v>100</v>
          </cell>
          <cell r="AK609">
            <v>5</v>
          </cell>
          <cell r="AL609">
            <v>5</v>
          </cell>
          <cell r="AM609">
            <v>40</v>
          </cell>
          <cell r="AN609">
            <v>440</v>
          </cell>
          <cell r="AO609">
            <v>120</v>
          </cell>
          <cell r="AP609">
            <v>0</v>
          </cell>
          <cell r="AQ609">
            <v>0</v>
          </cell>
          <cell r="AR609">
            <v>0</v>
          </cell>
          <cell r="AS609">
            <v>1</v>
          </cell>
          <cell r="AT609">
            <v>44</v>
          </cell>
          <cell r="AU609">
            <v>3</v>
          </cell>
          <cell r="AV609">
            <v>30</v>
          </cell>
          <cell r="AW609">
            <v>5</v>
          </cell>
          <cell r="AX609">
            <v>100</v>
          </cell>
          <cell r="AY609">
            <v>15</v>
          </cell>
          <cell r="AZ609">
            <v>2</v>
          </cell>
          <cell r="BA609">
            <v>0</v>
          </cell>
          <cell r="BB609">
            <v>75</v>
          </cell>
          <cell r="BC609">
            <v>525</v>
          </cell>
          <cell r="BD609">
            <v>130</v>
          </cell>
          <cell r="BE609">
            <v>50</v>
          </cell>
          <cell r="BF609">
            <v>60</v>
          </cell>
          <cell r="BG609">
            <v>2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7008</v>
          </cell>
          <cell r="BP609">
            <v>81</v>
          </cell>
          <cell r="BQ609">
            <v>81</v>
          </cell>
          <cell r="BR609">
            <v>806</v>
          </cell>
          <cell r="BS609">
            <v>81</v>
          </cell>
          <cell r="BT609">
            <v>0</v>
          </cell>
          <cell r="BU609">
            <v>8057</v>
          </cell>
          <cell r="BV609">
            <v>0</v>
          </cell>
          <cell r="BW609">
            <v>0</v>
          </cell>
          <cell r="BX609">
            <v>900</v>
          </cell>
          <cell r="BZ609" t="str">
            <v>EST</v>
          </cell>
          <cell r="CA609" t="str">
            <v>SEAT</v>
          </cell>
          <cell r="CB609" t="str">
            <v>1.3</v>
          </cell>
          <cell r="CC609" t="str">
            <v>T</v>
          </cell>
          <cell r="CD609" t="str">
            <v>New Venue</v>
          </cell>
          <cell r="CE609">
            <v>10000</v>
          </cell>
          <cell r="CF609">
            <v>2</v>
          </cell>
        </row>
        <row r="610">
          <cell r="A610" t="str">
            <v>WF005</v>
          </cell>
          <cell r="B610" t="str">
            <v>WF005</v>
          </cell>
          <cell r="C610" t="str">
            <v>COV020</v>
          </cell>
          <cell r="D610" t="str">
            <v>Barra da Tijuca Zone</v>
          </cell>
          <cell r="E610" t="str">
            <v>Olympic Hall 2</v>
          </cell>
          <cell r="F610" t="str">
            <v>BAT-HL2-F</v>
          </cell>
          <cell r="G610" t="str">
            <v>Wrestling Freestyle</v>
          </cell>
          <cell r="H610" t="str">
            <v>Freestyle Qualif/1/8 Finals/QF/SF</v>
          </cell>
          <cell r="I610" t="str">
            <v>P</v>
          </cell>
          <cell r="J610" t="str">
            <v>O</v>
          </cell>
          <cell r="K610" t="str">
            <v>19-Aug-16</v>
          </cell>
          <cell r="L610" t="str">
            <v>Day 14</v>
          </cell>
          <cell r="M610">
            <v>0.41666666666666669</v>
          </cell>
          <cell r="N610">
            <v>0.58333333333333337</v>
          </cell>
          <cell r="O610">
            <v>0.16666666666666666</v>
          </cell>
          <cell r="P610" t="str">
            <v>M</v>
          </cell>
          <cell r="Q610" t="str">
            <v>LOW</v>
          </cell>
          <cell r="R610">
            <v>1</v>
          </cell>
          <cell r="S610">
            <v>0</v>
          </cell>
          <cell r="T610" t="str">
            <v>WF05</v>
          </cell>
          <cell r="U610">
            <v>10000</v>
          </cell>
          <cell r="V610">
            <v>1943</v>
          </cell>
          <cell r="W610">
            <v>8057</v>
          </cell>
          <cell r="X610">
            <v>166</v>
          </cell>
          <cell r="Y610">
            <v>0</v>
          </cell>
          <cell r="Z610">
            <v>10</v>
          </cell>
          <cell r="AA610">
            <v>0</v>
          </cell>
          <cell r="AB610">
            <v>2</v>
          </cell>
          <cell r="AC610">
            <v>2</v>
          </cell>
          <cell r="AD610">
            <v>0</v>
          </cell>
          <cell r="AE610">
            <v>0</v>
          </cell>
          <cell r="AF610">
            <v>0</v>
          </cell>
          <cell r="AG610">
            <v>400</v>
          </cell>
          <cell r="AH610">
            <v>0</v>
          </cell>
          <cell r="AI610">
            <v>0</v>
          </cell>
          <cell r="AJ610">
            <v>100</v>
          </cell>
          <cell r="AK610">
            <v>5</v>
          </cell>
          <cell r="AL610">
            <v>5</v>
          </cell>
          <cell r="AM610">
            <v>40</v>
          </cell>
          <cell r="AN610">
            <v>440</v>
          </cell>
          <cell r="AO610">
            <v>120</v>
          </cell>
          <cell r="AP610">
            <v>0</v>
          </cell>
          <cell r="AQ610">
            <v>0</v>
          </cell>
          <cell r="AR610">
            <v>0</v>
          </cell>
          <cell r="AS610">
            <v>1</v>
          </cell>
          <cell r="AT610">
            <v>44</v>
          </cell>
          <cell r="AU610">
            <v>3</v>
          </cell>
          <cell r="AV610">
            <v>30</v>
          </cell>
          <cell r="AW610">
            <v>5</v>
          </cell>
          <cell r="AX610">
            <v>100</v>
          </cell>
          <cell r="AY610">
            <v>15</v>
          </cell>
          <cell r="AZ610">
            <v>2</v>
          </cell>
          <cell r="BA610">
            <v>0</v>
          </cell>
          <cell r="BB610">
            <v>75</v>
          </cell>
          <cell r="BC610">
            <v>525</v>
          </cell>
          <cell r="BD610">
            <v>130</v>
          </cell>
          <cell r="BE610">
            <v>50</v>
          </cell>
          <cell r="BF610">
            <v>60</v>
          </cell>
          <cell r="BG610">
            <v>2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7008</v>
          </cell>
          <cell r="BP610">
            <v>81</v>
          </cell>
          <cell r="BQ610">
            <v>81</v>
          </cell>
          <cell r="BR610">
            <v>806</v>
          </cell>
          <cell r="BS610">
            <v>81</v>
          </cell>
          <cell r="BT610">
            <v>0</v>
          </cell>
          <cell r="BU610">
            <v>8057</v>
          </cell>
          <cell r="BV610">
            <v>0</v>
          </cell>
          <cell r="BW610">
            <v>0</v>
          </cell>
          <cell r="BX610">
            <v>900</v>
          </cell>
          <cell r="BZ610" t="str">
            <v>EST</v>
          </cell>
          <cell r="CA610" t="str">
            <v>SEAT</v>
          </cell>
          <cell r="CB610" t="str">
            <v>1.3</v>
          </cell>
          <cell r="CC610" t="str">
            <v>T</v>
          </cell>
          <cell r="CD610" t="str">
            <v>New Venue</v>
          </cell>
          <cell r="CE610">
            <v>10000</v>
          </cell>
          <cell r="CF610">
            <v>1</v>
          </cell>
        </row>
        <row r="611">
          <cell r="A611" t="str">
            <v>WF006</v>
          </cell>
          <cell r="B611" t="str">
            <v>WF006</v>
          </cell>
          <cell r="C611" t="str">
            <v>COV020</v>
          </cell>
          <cell r="D611" t="str">
            <v>Barra da Tijuca Zone</v>
          </cell>
          <cell r="E611" t="str">
            <v>Olympic Hall 2</v>
          </cell>
          <cell r="F611" t="str">
            <v>BAT-HL2-F</v>
          </cell>
          <cell r="G611" t="str">
            <v>Wrestling Freestyle</v>
          </cell>
          <cell r="H611" t="str">
            <v>Freestyle Repechage/BF/Final/VC</v>
          </cell>
          <cell r="I611" t="str">
            <v>F</v>
          </cell>
          <cell r="J611" t="str">
            <v>O</v>
          </cell>
          <cell r="K611" t="str">
            <v>19-Aug-16</v>
          </cell>
          <cell r="L611" t="str">
            <v>Day 14</v>
          </cell>
          <cell r="M611">
            <v>0.54166666666666663</v>
          </cell>
          <cell r="N611">
            <v>0.65625</v>
          </cell>
          <cell r="O611">
            <v>0.11458333333333333</v>
          </cell>
          <cell r="P611" t="str">
            <v>A</v>
          </cell>
          <cell r="Q611" t="str">
            <v>HIGH</v>
          </cell>
          <cell r="R611">
            <v>1</v>
          </cell>
          <cell r="S611">
            <v>1</v>
          </cell>
          <cell r="T611" t="str">
            <v>WF06</v>
          </cell>
          <cell r="U611">
            <v>10000</v>
          </cell>
          <cell r="V611">
            <v>1943</v>
          </cell>
          <cell r="W611">
            <v>8057</v>
          </cell>
          <cell r="X611">
            <v>166</v>
          </cell>
          <cell r="Y611">
            <v>0</v>
          </cell>
          <cell r="Z611">
            <v>10</v>
          </cell>
          <cell r="AA611">
            <v>0</v>
          </cell>
          <cell r="AB611">
            <v>2</v>
          </cell>
          <cell r="AC611">
            <v>2</v>
          </cell>
          <cell r="AD611">
            <v>0</v>
          </cell>
          <cell r="AE611">
            <v>0</v>
          </cell>
          <cell r="AF611">
            <v>0</v>
          </cell>
          <cell r="AG611">
            <v>400</v>
          </cell>
          <cell r="AH611">
            <v>0</v>
          </cell>
          <cell r="AI611">
            <v>0</v>
          </cell>
          <cell r="AJ611">
            <v>100</v>
          </cell>
          <cell r="AK611">
            <v>5</v>
          </cell>
          <cell r="AL611">
            <v>5</v>
          </cell>
          <cell r="AM611">
            <v>40</v>
          </cell>
          <cell r="AN611">
            <v>440</v>
          </cell>
          <cell r="AO611">
            <v>120</v>
          </cell>
          <cell r="AP611">
            <v>0</v>
          </cell>
          <cell r="AQ611">
            <v>0</v>
          </cell>
          <cell r="AR611">
            <v>0</v>
          </cell>
          <cell r="AS611">
            <v>1</v>
          </cell>
          <cell r="AT611">
            <v>44</v>
          </cell>
          <cell r="AU611">
            <v>3</v>
          </cell>
          <cell r="AV611">
            <v>30</v>
          </cell>
          <cell r="AW611">
            <v>5</v>
          </cell>
          <cell r="AX611">
            <v>100</v>
          </cell>
          <cell r="AY611">
            <v>15</v>
          </cell>
          <cell r="AZ611">
            <v>2</v>
          </cell>
          <cell r="BA611">
            <v>0</v>
          </cell>
          <cell r="BB611">
            <v>75</v>
          </cell>
          <cell r="BC611">
            <v>525</v>
          </cell>
          <cell r="BD611">
            <v>130</v>
          </cell>
          <cell r="BE611">
            <v>50</v>
          </cell>
          <cell r="BF611">
            <v>60</v>
          </cell>
          <cell r="BG611">
            <v>2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7008</v>
          </cell>
          <cell r="BP611">
            <v>81</v>
          </cell>
          <cell r="BQ611">
            <v>81</v>
          </cell>
          <cell r="BR611">
            <v>806</v>
          </cell>
          <cell r="BS611">
            <v>81</v>
          </cell>
          <cell r="BT611">
            <v>0</v>
          </cell>
          <cell r="BU611">
            <v>8057</v>
          </cell>
          <cell r="BV611">
            <v>0</v>
          </cell>
          <cell r="BW611">
            <v>0</v>
          </cell>
          <cell r="BX611">
            <v>900</v>
          </cell>
          <cell r="BZ611" t="str">
            <v>EST</v>
          </cell>
          <cell r="CA611" t="str">
            <v>SEAT</v>
          </cell>
          <cell r="CB611" t="str">
            <v>1.3</v>
          </cell>
          <cell r="CC611" t="str">
            <v>T</v>
          </cell>
          <cell r="CD611" t="str">
            <v>New Venue</v>
          </cell>
          <cell r="CE611">
            <v>10000</v>
          </cell>
          <cell r="CF611">
            <v>2</v>
          </cell>
        </row>
        <row r="612">
          <cell r="A612" t="str">
            <v>WF007</v>
          </cell>
          <cell r="B612" t="str">
            <v>WF007</v>
          </cell>
          <cell r="C612" t="str">
            <v>COV020</v>
          </cell>
          <cell r="D612" t="str">
            <v>Barra da Tijuca Zone</v>
          </cell>
          <cell r="E612" t="str">
            <v>Olympic Hall 2</v>
          </cell>
          <cell r="F612" t="str">
            <v>BAT-HL2-F</v>
          </cell>
          <cell r="G612" t="str">
            <v>Wrestling Freestyle</v>
          </cell>
          <cell r="H612" t="str">
            <v>Freestyle Qualif/1/8 Finals/QF/SF</v>
          </cell>
          <cell r="I612" t="str">
            <v>P</v>
          </cell>
          <cell r="J612" t="str">
            <v>O</v>
          </cell>
          <cell r="K612" t="str">
            <v>20-Aug-16</v>
          </cell>
          <cell r="L612" t="str">
            <v>Day 15</v>
          </cell>
          <cell r="M612">
            <v>0.41666666666666669</v>
          </cell>
          <cell r="N612">
            <v>0.58333333333333337</v>
          </cell>
          <cell r="O612">
            <v>0.16666666666666666</v>
          </cell>
          <cell r="P612" t="str">
            <v>M</v>
          </cell>
          <cell r="Q612" t="str">
            <v>LOW</v>
          </cell>
          <cell r="R612">
            <v>1</v>
          </cell>
          <cell r="S612">
            <v>0</v>
          </cell>
          <cell r="T612" t="str">
            <v>WF07</v>
          </cell>
          <cell r="U612">
            <v>10000</v>
          </cell>
          <cell r="V612">
            <v>1943</v>
          </cell>
          <cell r="W612">
            <v>8057</v>
          </cell>
          <cell r="X612">
            <v>166</v>
          </cell>
          <cell r="Y612">
            <v>0</v>
          </cell>
          <cell r="Z612">
            <v>10</v>
          </cell>
          <cell r="AA612">
            <v>0</v>
          </cell>
          <cell r="AB612">
            <v>2</v>
          </cell>
          <cell r="AC612">
            <v>2</v>
          </cell>
          <cell r="AD612">
            <v>0</v>
          </cell>
          <cell r="AE612">
            <v>0</v>
          </cell>
          <cell r="AF612">
            <v>0</v>
          </cell>
          <cell r="AG612">
            <v>400</v>
          </cell>
          <cell r="AH612">
            <v>0</v>
          </cell>
          <cell r="AI612">
            <v>0</v>
          </cell>
          <cell r="AJ612">
            <v>100</v>
          </cell>
          <cell r="AK612">
            <v>5</v>
          </cell>
          <cell r="AL612">
            <v>5</v>
          </cell>
          <cell r="AM612">
            <v>40</v>
          </cell>
          <cell r="AN612">
            <v>440</v>
          </cell>
          <cell r="AO612">
            <v>120</v>
          </cell>
          <cell r="AP612">
            <v>0</v>
          </cell>
          <cell r="AQ612">
            <v>0</v>
          </cell>
          <cell r="AR612">
            <v>0</v>
          </cell>
          <cell r="AS612">
            <v>1</v>
          </cell>
          <cell r="AT612">
            <v>44</v>
          </cell>
          <cell r="AU612">
            <v>3</v>
          </cell>
          <cell r="AV612">
            <v>30</v>
          </cell>
          <cell r="AW612">
            <v>5</v>
          </cell>
          <cell r="AX612">
            <v>100</v>
          </cell>
          <cell r="AY612">
            <v>15</v>
          </cell>
          <cell r="AZ612">
            <v>2</v>
          </cell>
          <cell r="BA612">
            <v>0</v>
          </cell>
          <cell r="BB612">
            <v>75</v>
          </cell>
          <cell r="BC612">
            <v>525</v>
          </cell>
          <cell r="BD612">
            <v>130</v>
          </cell>
          <cell r="BE612">
            <v>50</v>
          </cell>
          <cell r="BF612">
            <v>60</v>
          </cell>
          <cell r="BG612">
            <v>2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7008</v>
          </cell>
          <cell r="BP612">
            <v>81</v>
          </cell>
          <cell r="BQ612">
            <v>81</v>
          </cell>
          <cell r="BR612">
            <v>806</v>
          </cell>
          <cell r="BS612">
            <v>81</v>
          </cell>
          <cell r="BT612">
            <v>0</v>
          </cell>
          <cell r="BU612">
            <v>8057</v>
          </cell>
          <cell r="BV612">
            <v>0</v>
          </cell>
          <cell r="BW612">
            <v>0</v>
          </cell>
          <cell r="BX612">
            <v>900</v>
          </cell>
          <cell r="BZ612" t="str">
            <v>EST</v>
          </cell>
          <cell r="CA612" t="str">
            <v>SEAT</v>
          </cell>
          <cell r="CB612" t="str">
            <v>1.3</v>
          </cell>
          <cell r="CC612" t="str">
            <v>T</v>
          </cell>
          <cell r="CD612" t="str">
            <v>New Venue</v>
          </cell>
          <cell r="CE612">
            <v>10000</v>
          </cell>
          <cell r="CF612">
            <v>1</v>
          </cell>
        </row>
        <row r="613">
          <cell r="A613" t="str">
            <v>WF008</v>
          </cell>
          <cell r="B613" t="str">
            <v>WF008</v>
          </cell>
          <cell r="C613" t="str">
            <v>COV020</v>
          </cell>
          <cell r="D613" t="str">
            <v>Barra da Tijuca Zone</v>
          </cell>
          <cell r="E613" t="str">
            <v>Olympic Hall 2</v>
          </cell>
          <cell r="F613" t="str">
            <v>BAT-HL2-F</v>
          </cell>
          <cell r="G613" t="str">
            <v>Wrestling Freestyle</v>
          </cell>
          <cell r="H613" t="str">
            <v>Freestyle Repechage/BF/Final/VC</v>
          </cell>
          <cell r="I613" t="str">
            <v>F</v>
          </cell>
          <cell r="J613" t="str">
            <v>O</v>
          </cell>
          <cell r="K613" t="str">
            <v>20-Aug-16</v>
          </cell>
          <cell r="L613" t="str">
            <v>Day 15</v>
          </cell>
          <cell r="M613">
            <v>0.54166666666666663</v>
          </cell>
          <cell r="N613">
            <v>0.65625</v>
          </cell>
          <cell r="O613">
            <v>0.11458333333333333</v>
          </cell>
          <cell r="P613" t="str">
            <v>A</v>
          </cell>
          <cell r="Q613" t="str">
            <v>HIGH</v>
          </cell>
          <cell r="R613">
            <v>1</v>
          </cell>
          <cell r="S613">
            <v>1</v>
          </cell>
          <cell r="T613" t="str">
            <v>WF08</v>
          </cell>
          <cell r="U613">
            <v>10000</v>
          </cell>
          <cell r="V613">
            <v>1943</v>
          </cell>
          <cell r="W613">
            <v>8057</v>
          </cell>
          <cell r="X613">
            <v>166</v>
          </cell>
          <cell r="Y613">
            <v>0</v>
          </cell>
          <cell r="Z613">
            <v>10</v>
          </cell>
          <cell r="AA613">
            <v>0</v>
          </cell>
          <cell r="AB613">
            <v>2</v>
          </cell>
          <cell r="AC613">
            <v>2</v>
          </cell>
          <cell r="AD613">
            <v>0</v>
          </cell>
          <cell r="AE613">
            <v>0</v>
          </cell>
          <cell r="AF613">
            <v>0</v>
          </cell>
          <cell r="AG613">
            <v>400</v>
          </cell>
          <cell r="AH613">
            <v>0</v>
          </cell>
          <cell r="AI613">
            <v>0</v>
          </cell>
          <cell r="AJ613">
            <v>100</v>
          </cell>
          <cell r="AK613">
            <v>5</v>
          </cell>
          <cell r="AL613">
            <v>5</v>
          </cell>
          <cell r="AM613">
            <v>40</v>
          </cell>
          <cell r="AN613">
            <v>440</v>
          </cell>
          <cell r="AO613">
            <v>120</v>
          </cell>
          <cell r="AP613">
            <v>0</v>
          </cell>
          <cell r="AQ613">
            <v>0</v>
          </cell>
          <cell r="AR613">
            <v>0</v>
          </cell>
          <cell r="AS613">
            <v>1</v>
          </cell>
          <cell r="AT613">
            <v>44</v>
          </cell>
          <cell r="AU613">
            <v>3</v>
          </cell>
          <cell r="AV613">
            <v>30</v>
          </cell>
          <cell r="AW613">
            <v>5</v>
          </cell>
          <cell r="AX613">
            <v>100</v>
          </cell>
          <cell r="AY613">
            <v>15</v>
          </cell>
          <cell r="AZ613">
            <v>2</v>
          </cell>
          <cell r="BA613">
            <v>0</v>
          </cell>
          <cell r="BB613">
            <v>75</v>
          </cell>
          <cell r="BC613">
            <v>525</v>
          </cell>
          <cell r="BD613">
            <v>130</v>
          </cell>
          <cell r="BE613">
            <v>50</v>
          </cell>
          <cell r="BF613">
            <v>60</v>
          </cell>
          <cell r="BG613">
            <v>2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7008</v>
          </cell>
          <cell r="BP613">
            <v>81</v>
          </cell>
          <cell r="BQ613">
            <v>81</v>
          </cell>
          <cell r="BR613">
            <v>806</v>
          </cell>
          <cell r="BS613">
            <v>81</v>
          </cell>
          <cell r="BT613">
            <v>0</v>
          </cell>
          <cell r="BU613">
            <v>8057</v>
          </cell>
          <cell r="BV613">
            <v>0</v>
          </cell>
          <cell r="BW613">
            <v>0</v>
          </cell>
          <cell r="BX613">
            <v>900</v>
          </cell>
          <cell r="BZ613" t="str">
            <v>EST</v>
          </cell>
          <cell r="CA613" t="str">
            <v>SEAT</v>
          </cell>
          <cell r="CB613" t="str">
            <v>1.3</v>
          </cell>
          <cell r="CC613" t="str">
            <v>T</v>
          </cell>
          <cell r="CD613" t="str">
            <v>New Venue</v>
          </cell>
          <cell r="CE613">
            <v>10000</v>
          </cell>
          <cell r="CF613">
            <v>2</v>
          </cell>
        </row>
        <row r="614">
          <cell r="A614" t="str">
            <v>WF009</v>
          </cell>
          <cell r="B614" t="str">
            <v>WF009</v>
          </cell>
          <cell r="C614" t="str">
            <v>COV020</v>
          </cell>
          <cell r="D614" t="str">
            <v>Barra da Tijuca Zone</v>
          </cell>
          <cell r="E614" t="str">
            <v>Olympic Hall 2</v>
          </cell>
          <cell r="F614" t="str">
            <v>BAT-HL2-F</v>
          </cell>
          <cell r="G614" t="str">
            <v>Wrestling Freestyle</v>
          </cell>
          <cell r="H614" t="str">
            <v>Freestyle Qualif/1/8 Finals/QF/SF</v>
          </cell>
          <cell r="I614" t="str">
            <v>P</v>
          </cell>
          <cell r="J614" t="str">
            <v>O</v>
          </cell>
          <cell r="K614" t="str">
            <v>21-Aug-16</v>
          </cell>
          <cell r="L614" t="str">
            <v>Day 16</v>
          </cell>
          <cell r="M614">
            <v>0.41666666666666669</v>
          </cell>
          <cell r="N614">
            <v>0.58333333333333337</v>
          </cell>
          <cell r="O614">
            <v>0.16666666666666666</v>
          </cell>
          <cell r="P614" t="str">
            <v>M</v>
          </cell>
          <cell r="Q614" t="str">
            <v>LOW</v>
          </cell>
          <cell r="R614">
            <v>1</v>
          </cell>
          <cell r="S614">
            <v>0</v>
          </cell>
          <cell r="T614" t="str">
            <v>WF09</v>
          </cell>
          <cell r="U614">
            <v>10000</v>
          </cell>
          <cell r="V614">
            <v>1943</v>
          </cell>
          <cell r="W614">
            <v>8057</v>
          </cell>
          <cell r="X614">
            <v>166</v>
          </cell>
          <cell r="Y614">
            <v>0</v>
          </cell>
          <cell r="Z614">
            <v>10</v>
          </cell>
          <cell r="AA614">
            <v>0</v>
          </cell>
          <cell r="AB614">
            <v>2</v>
          </cell>
          <cell r="AC614">
            <v>2</v>
          </cell>
          <cell r="AD614">
            <v>0</v>
          </cell>
          <cell r="AE614">
            <v>0</v>
          </cell>
          <cell r="AF614">
            <v>0</v>
          </cell>
          <cell r="AG614">
            <v>400</v>
          </cell>
          <cell r="AH614">
            <v>0</v>
          </cell>
          <cell r="AI614">
            <v>0</v>
          </cell>
          <cell r="AJ614">
            <v>100</v>
          </cell>
          <cell r="AK614">
            <v>5</v>
          </cell>
          <cell r="AL614">
            <v>5</v>
          </cell>
          <cell r="AM614">
            <v>40</v>
          </cell>
          <cell r="AN614">
            <v>440</v>
          </cell>
          <cell r="AO614">
            <v>120</v>
          </cell>
          <cell r="AP614">
            <v>0</v>
          </cell>
          <cell r="AQ614">
            <v>0</v>
          </cell>
          <cell r="AR614">
            <v>0</v>
          </cell>
          <cell r="AS614">
            <v>1</v>
          </cell>
          <cell r="AT614">
            <v>44</v>
          </cell>
          <cell r="AU614">
            <v>3</v>
          </cell>
          <cell r="AV614">
            <v>30</v>
          </cell>
          <cell r="AW614">
            <v>5</v>
          </cell>
          <cell r="AX614">
            <v>100</v>
          </cell>
          <cell r="AY614">
            <v>15</v>
          </cell>
          <cell r="AZ614">
            <v>2</v>
          </cell>
          <cell r="BA614">
            <v>0</v>
          </cell>
          <cell r="BB614">
            <v>75</v>
          </cell>
          <cell r="BC614">
            <v>525</v>
          </cell>
          <cell r="BD614">
            <v>130</v>
          </cell>
          <cell r="BE614">
            <v>50</v>
          </cell>
          <cell r="BF614">
            <v>60</v>
          </cell>
          <cell r="BG614">
            <v>2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7008</v>
          </cell>
          <cell r="BP614">
            <v>81</v>
          </cell>
          <cell r="BQ614">
            <v>81</v>
          </cell>
          <cell r="BR614">
            <v>806</v>
          </cell>
          <cell r="BS614">
            <v>81</v>
          </cell>
          <cell r="BT614">
            <v>0</v>
          </cell>
          <cell r="BU614">
            <v>8057</v>
          </cell>
          <cell r="BV614">
            <v>0</v>
          </cell>
          <cell r="BW614">
            <v>0</v>
          </cell>
          <cell r="BX614">
            <v>900</v>
          </cell>
          <cell r="BZ614" t="str">
            <v>EST</v>
          </cell>
          <cell r="CA614" t="str">
            <v>SEAT</v>
          </cell>
          <cell r="CB614" t="str">
            <v>1.3</v>
          </cell>
          <cell r="CC614" t="str">
            <v>T</v>
          </cell>
          <cell r="CD614" t="str">
            <v>New Venue</v>
          </cell>
          <cell r="CE614">
            <v>10000</v>
          </cell>
          <cell r="CF614">
            <v>1</v>
          </cell>
        </row>
        <row r="615">
          <cell r="A615" t="str">
            <v>WF010</v>
          </cell>
          <cell r="B615" t="str">
            <v>WF010</v>
          </cell>
          <cell r="C615" t="str">
            <v>COV020</v>
          </cell>
          <cell r="D615" t="str">
            <v>Barra da Tijuca Zone</v>
          </cell>
          <cell r="E615" t="str">
            <v>Olympic Hall 2</v>
          </cell>
          <cell r="F615" t="str">
            <v>BAT-HL2-F</v>
          </cell>
          <cell r="G615" t="str">
            <v>Wrestling Freestyle</v>
          </cell>
          <cell r="H615" t="str">
            <v>Freestyle Repechage/BF/Final/VC</v>
          </cell>
          <cell r="I615" t="str">
            <v>F</v>
          </cell>
          <cell r="J615" t="str">
            <v>O</v>
          </cell>
          <cell r="K615" t="str">
            <v>21-Aug-16</v>
          </cell>
          <cell r="L615" t="str">
            <v>Day 16</v>
          </cell>
          <cell r="M615">
            <v>0.54166666666666663</v>
          </cell>
          <cell r="N615">
            <v>0.65625</v>
          </cell>
          <cell r="O615">
            <v>0.11458333333333333</v>
          </cell>
          <cell r="P615" t="str">
            <v>A</v>
          </cell>
          <cell r="Q615" t="str">
            <v>HIGH</v>
          </cell>
          <cell r="R615">
            <v>1</v>
          </cell>
          <cell r="S615">
            <v>1</v>
          </cell>
          <cell r="T615" t="str">
            <v>WF10</v>
          </cell>
          <cell r="U615">
            <v>10000</v>
          </cell>
          <cell r="V615">
            <v>1943</v>
          </cell>
          <cell r="W615">
            <v>8057</v>
          </cell>
          <cell r="X615">
            <v>166</v>
          </cell>
          <cell r="Y615">
            <v>0</v>
          </cell>
          <cell r="Z615">
            <v>10</v>
          </cell>
          <cell r="AA615">
            <v>0</v>
          </cell>
          <cell r="AB615">
            <v>2</v>
          </cell>
          <cell r="AC615">
            <v>2</v>
          </cell>
          <cell r="AD615">
            <v>0</v>
          </cell>
          <cell r="AE615">
            <v>0</v>
          </cell>
          <cell r="AF615">
            <v>0</v>
          </cell>
          <cell r="AG615">
            <v>400</v>
          </cell>
          <cell r="AH615">
            <v>0</v>
          </cell>
          <cell r="AI615">
            <v>0</v>
          </cell>
          <cell r="AJ615">
            <v>100</v>
          </cell>
          <cell r="AK615">
            <v>5</v>
          </cell>
          <cell r="AL615">
            <v>5</v>
          </cell>
          <cell r="AM615">
            <v>40</v>
          </cell>
          <cell r="AN615">
            <v>440</v>
          </cell>
          <cell r="AO615">
            <v>120</v>
          </cell>
          <cell r="AP615">
            <v>0</v>
          </cell>
          <cell r="AQ615">
            <v>0</v>
          </cell>
          <cell r="AR615">
            <v>0</v>
          </cell>
          <cell r="AS615">
            <v>1</v>
          </cell>
          <cell r="AT615">
            <v>44</v>
          </cell>
          <cell r="AU615">
            <v>3</v>
          </cell>
          <cell r="AV615">
            <v>30</v>
          </cell>
          <cell r="AW615">
            <v>5</v>
          </cell>
          <cell r="AX615">
            <v>100</v>
          </cell>
          <cell r="AY615">
            <v>15</v>
          </cell>
          <cell r="AZ615">
            <v>2</v>
          </cell>
          <cell r="BA615">
            <v>0</v>
          </cell>
          <cell r="BB615">
            <v>75</v>
          </cell>
          <cell r="BC615">
            <v>525</v>
          </cell>
          <cell r="BD615">
            <v>130</v>
          </cell>
          <cell r="BE615">
            <v>50</v>
          </cell>
          <cell r="BF615">
            <v>60</v>
          </cell>
          <cell r="BG615">
            <v>2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7008</v>
          </cell>
          <cell r="BP615">
            <v>81</v>
          </cell>
          <cell r="BQ615">
            <v>81</v>
          </cell>
          <cell r="BR615">
            <v>806</v>
          </cell>
          <cell r="BS615">
            <v>81</v>
          </cell>
          <cell r="BT615">
            <v>0</v>
          </cell>
          <cell r="BU615">
            <v>8057</v>
          </cell>
          <cell r="BV615">
            <v>0</v>
          </cell>
          <cell r="BW615">
            <v>0</v>
          </cell>
          <cell r="BX615">
            <v>900</v>
          </cell>
          <cell r="BZ615" t="str">
            <v>EST</v>
          </cell>
          <cell r="CA615" t="str">
            <v>SEAT</v>
          </cell>
          <cell r="CB615" t="str">
            <v>1.3</v>
          </cell>
          <cell r="CC615" t="str">
            <v>T</v>
          </cell>
          <cell r="CD615" t="str">
            <v>New Venue</v>
          </cell>
          <cell r="CE615">
            <v>10000</v>
          </cell>
          <cell r="CF615">
            <v>2</v>
          </cell>
        </row>
        <row r="616">
          <cell r="A616" t="str">
            <v>WG001</v>
          </cell>
          <cell r="B616" t="str">
            <v>WG001</v>
          </cell>
          <cell r="C616" t="str">
            <v>COV020</v>
          </cell>
          <cell r="D616" t="str">
            <v>Barra da Tijuca Zone</v>
          </cell>
          <cell r="E616" t="str">
            <v>Olympic Hall 2</v>
          </cell>
          <cell r="F616" t="str">
            <v>BAT-HL2-W</v>
          </cell>
          <cell r="G616" t="str">
            <v>Wrestling Greco-Roman</v>
          </cell>
          <cell r="H616" t="str">
            <v>Men Greco-Roman Qualif/1/8 Finals/QF/SF</v>
          </cell>
          <cell r="I616" t="str">
            <v>P</v>
          </cell>
          <cell r="J616" t="str">
            <v>O</v>
          </cell>
          <cell r="K616" t="str">
            <v>14-Aug-16</v>
          </cell>
          <cell r="L616" t="str">
            <v>Day 9</v>
          </cell>
          <cell r="M616">
            <v>0.41666666666666669</v>
          </cell>
          <cell r="N616">
            <v>0.58333333333333337</v>
          </cell>
          <cell r="O616">
            <v>0.16666666666666666</v>
          </cell>
          <cell r="P616" t="str">
            <v>M</v>
          </cell>
          <cell r="Q616" t="str">
            <v>LOW</v>
          </cell>
          <cell r="R616">
            <v>1</v>
          </cell>
          <cell r="S616">
            <v>0</v>
          </cell>
          <cell r="T616" t="str">
            <v>WG01</v>
          </cell>
          <cell r="U616">
            <v>10000</v>
          </cell>
          <cell r="V616">
            <v>1943</v>
          </cell>
          <cell r="W616">
            <v>8057</v>
          </cell>
          <cell r="X616">
            <v>166</v>
          </cell>
          <cell r="Y616">
            <v>0</v>
          </cell>
          <cell r="Z616">
            <v>10</v>
          </cell>
          <cell r="AA616">
            <v>0</v>
          </cell>
          <cell r="AB616">
            <v>2</v>
          </cell>
          <cell r="AC616">
            <v>2</v>
          </cell>
          <cell r="AD616">
            <v>0</v>
          </cell>
          <cell r="AE616">
            <v>0</v>
          </cell>
          <cell r="AF616">
            <v>0</v>
          </cell>
          <cell r="AG616">
            <v>400</v>
          </cell>
          <cell r="AH616">
            <v>0</v>
          </cell>
          <cell r="AI616">
            <v>0</v>
          </cell>
          <cell r="AJ616">
            <v>100</v>
          </cell>
          <cell r="AK616">
            <v>5</v>
          </cell>
          <cell r="AL616">
            <v>5</v>
          </cell>
          <cell r="AM616">
            <v>40</v>
          </cell>
          <cell r="AN616">
            <v>440</v>
          </cell>
          <cell r="AO616">
            <v>120</v>
          </cell>
          <cell r="AP616">
            <v>0</v>
          </cell>
          <cell r="AQ616">
            <v>0</v>
          </cell>
          <cell r="AR616">
            <v>0</v>
          </cell>
          <cell r="AS616">
            <v>1</v>
          </cell>
          <cell r="AT616">
            <v>44</v>
          </cell>
          <cell r="AU616">
            <v>3</v>
          </cell>
          <cell r="AV616">
            <v>30</v>
          </cell>
          <cell r="AW616">
            <v>5</v>
          </cell>
          <cell r="AX616">
            <v>100</v>
          </cell>
          <cell r="AY616">
            <v>15</v>
          </cell>
          <cell r="AZ616">
            <v>2</v>
          </cell>
          <cell r="BA616">
            <v>0</v>
          </cell>
          <cell r="BB616">
            <v>75</v>
          </cell>
          <cell r="BC616">
            <v>525</v>
          </cell>
          <cell r="BD616">
            <v>130</v>
          </cell>
          <cell r="BE616">
            <v>50</v>
          </cell>
          <cell r="BF616">
            <v>60</v>
          </cell>
          <cell r="BG616">
            <v>2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7008</v>
          </cell>
          <cell r="BP616">
            <v>81</v>
          </cell>
          <cell r="BQ616">
            <v>81</v>
          </cell>
          <cell r="BR616">
            <v>806</v>
          </cell>
          <cell r="BS616">
            <v>81</v>
          </cell>
          <cell r="BT616">
            <v>0</v>
          </cell>
          <cell r="BU616">
            <v>8057</v>
          </cell>
          <cell r="BV616">
            <v>0</v>
          </cell>
          <cell r="BW616">
            <v>0</v>
          </cell>
          <cell r="BX616">
            <v>900</v>
          </cell>
          <cell r="BZ616" t="str">
            <v>EST</v>
          </cell>
          <cell r="CA616" t="str">
            <v>SEAT</v>
          </cell>
          <cell r="CB616" t="str">
            <v>1.3</v>
          </cell>
          <cell r="CC616" t="str">
            <v>T</v>
          </cell>
          <cell r="CD616" t="str">
            <v>New Venue</v>
          </cell>
          <cell r="CE616">
            <v>10000</v>
          </cell>
          <cell r="CF616">
            <v>1</v>
          </cell>
        </row>
        <row r="617">
          <cell r="A617" t="str">
            <v>WG002</v>
          </cell>
          <cell r="B617" t="str">
            <v>WG002</v>
          </cell>
          <cell r="C617" t="str">
            <v>COV020</v>
          </cell>
          <cell r="D617" t="str">
            <v>Barra da Tijuca Zone</v>
          </cell>
          <cell r="E617" t="str">
            <v>Olympic Hall 2</v>
          </cell>
          <cell r="F617" t="str">
            <v>BAT-HL2-W</v>
          </cell>
          <cell r="G617" t="str">
            <v>Wrestling Greco-Roman</v>
          </cell>
          <cell r="H617" t="str">
            <v>Men Greco-Roman Repechage/BF/Final/VC</v>
          </cell>
          <cell r="I617" t="str">
            <v>F</v>
          </cell>
          <cell r="J617" t="str">
            <v>O</v>
          </cell>
          <cell r="K617" t="str">
            <v>14-Aug-16</v>
          </cell>
          <cell r="L617" t="str">
            <v>Day 9</v>
          </cell>
          <cell r="M617">
            <v>0.54166666666666663</v>
          </cell>
          <cell r="N617">
            <v>0.70833333333333337</v>
          </cell>
          <cell r="O617">
            <v>0.16666666666666666</v>
          </cell>
          <cell r="P617" t="str">
            <v>A</v>
          </cell>
          <cell r="Q617" t="str">
            <v>HIGH</v>
          </cell>
          <cell r="R617">
            <v>1</v>
          </cell>
          <cell r="S617">
            <v>1</v>
          </cell>
          <cell r="T617" t="str">
            <v>WG02</v>
          </cell>
          <cell r="U617">
            <v>10000</v>
          </cell>
          <cell r="V617">
            <v>1943</v>
          </cell>
          <cell r="W617">
            <v>8057</v>
          </cell>
          <cell r="X617">
            <v>166</v>
          </cell>
          <cell r="Y617">
            <v>0</v>
          </cell>
          <cell r="Z617">
            <v>10</v>
          </cell>
          <cell r="AA617">
            <v>0</v>
          </cell>
          <cell r="AB617">
            <v>2</v>
          </cell>
          <cell r="AC617">
            <v>2</v>
          </cell>
          <cell r="AD617">
            <v>0</v>
          </cell>
          <cell r="AE617">
            <v>0</v>
          </cell>
          <cell r="AF617">
            <v>0</v>
          </cell>
          <cell r="AG617">
            <v>400</v>
          </cell>
          <cell r="AH617">
            <v>0</v>
          </cell>
          <cell r="AI617">
            <v>0</v>
          </cell>
          <cell r="AJ617">
            <v>100</v>
          </cell>
          <cell r="AK617">
            <v>5</v>
          </cell>
          <cell r="AL617">
            <v>5</v>
          </cell>
          <cell r="AM617">
            <v>40</v>
          </cell>
          <cell r="AN617">
            <v>440</v>
          </cell>
          <cell r="AO617">
            <v>120</v>
          </cell>
          <cell r="AP617">
            <v>0</v>
          </cell>
          <cell r="AQ617">
            <v>0</v>
          </cell>
          <cell r="AR617">
            <v>0</v>
          </cell>
          <cell r="AS617">
            <v>1</v>
          </cell>
          <cell r="AT617">
            <v>44</v>
          </cell>
          <cell r="AU617">
            <v>3</v>
          </cell>
          <cell r="AV617">
            <v>30</v>
          </cell>
          <cell r="AW617">
            <v>5</v>
          </cell>
          <cell r="AX617">
            <v>100</v>
          </cell>
          <cell r="AY617">
            <v>15</v>
          </cell>
          <cell r="AZ617">
            <v>2</v>
          </cell>
          <cell r="BA617">
            <v>0</v>
          </cell>
          <cell r="BB617">
            <v>75</v>
          </cell>
          <cell r="BC617">
            <v>525</v>
          </cell>
          <cell r="BD617">
            <v>130</v>
          </cell>
          <cell r="BE617">
            <v>50</v>
          </cell>
          <cell r="BF617">
            <v>60</v>
          </cell>
          <cell r="BG617">
            <v>2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7008</v>
          </cell>
          <cell r="BP617">
            <v>81</v>
          </cell>
          <cell r="BQ617">
            <v>81</v>
          </cell>
          <cell r="BR617">
            <v>806</v>
          </cell>
          <cell r="BS617">
            <v>81</v>
          </cell>
          <cell r="BT617">
            <v>0</v>
          </cell>
          <cell r="BU617">
            <v>8057</v>
          </cell>
          <cell r="BV617">
            <v>0</v>
          </cell>
          <cell r="BW617">
            <v>0</v>
          </cell>
          <cell r="BX617">
            <v>900</v>
          </cell>
          <cell r="BZ617" t="str">
            <v>EST</v>
          </cell>
          <cell r="CA617" t="str">
            <v>SEAT</v>
          </cell>
          <cell r="CB617" t="str">
            <v>1.3</v>
          </cell>
          <cell r="CC617" t="str">
            <v>T</v>
          </cell>
          <cell r="CD617" t="str">
            <v>New Venue</v>
          </cell>
          <cell r="CE617">
            <v>10000</v>
          </cell>
          <cell r="CF617">
            <v>2</v>
          </cell>
        </row>
        <row r="618">
          <cell r="A618" t="str">
            <v>WG003</v>
          </cell>
          <cell r="B618" t="str">
            <v>WG003</v>
          </cell>
          <cell r="C618" t="str">
            <v>COV020</v>
          </cell>
          <cell r="D618" t="str">
            <v>Barra da Tijuca Zone</v>
          </cell>
          <cell r="E618" t="str">
            <v>Olympic Hall 2</v>
          </cell>
          <cell r="F618" t="str">
            <v>BAT-HL2-W</v>
          </cell>
          <cell r="G618" t="str">
            <v>Wrestling Greco-Roman</v>
          </cell>
          <cell r="H618" t="str">
            <v>Men Greco-Roman Qualif/1/8 Finals/QF/SF</v>
          </cell>
          <cell r="I618" t="str">
            <v>P</v>
          </cell>
          <cell r="J618" t="str">
            <v>O</v>
          </cell>
          <cell r="K618" t="str">
            <v>15-Aug-16</v>
          </cell>
          <cell r="L618" t="str">
            <v>Day 10</v>
          </cell>
          <cell r="M618">
            <v>0.41666666666666669</v>
          </cell>
          <cell r="N618">
            <v>0.58333333333333337</v>
          </cell>
          <cell r="O618">
            <v>0.16666666666666666</v>
          </cell>
          <cell r="P618" t="str">
            <v>M</v>
          </cell>
          <cell r="Q618" t="str">
            <v>LOW</v>
          </cell>
          <cell r="R618">
            <v>1</v>
          </cell>
          <cell r="S618">
            <v>0</v>
          </cell>
          <cell r="T618" t="str">
            <v>WG03</v>
          </cell>
          <cell r="U618">
            <v>10000</v>
          </cell>
          <cell r="V618">
            <v>1943</v>
          </cell>
          <cell r="W618">
            <v>8057</v>
          </cell>
          <cell r="X618">
            <v>166</v>
          </cell>
          <cell r="Y618">
            <v>0</v>
          </cell>
          <cell r="Z618">
            <v>10</v>
          </cell>
          <cell r="AA618">
            <v>0</v>
          </cell>
          <cell r="AB618">
            <v>2</v>
          </cell>
          <cell r="AC618">
            <v>2</v>
          </cell>
          <cell r="AD618">
            <v>0</v>
          </cell>
          <cell r="AE618">
            <v>0</v>
          </cell>
          <cell r="AF618">
            <v>0</v>
          </cell>
          <cell r="AG618">
            <v>400</v>
          </cell>
          <cell r="AH618">
            <v>0</v>
          </cell>
          <cell r="AI618">
            <v>0</v>
          </cell>
          <cell r="AJ618">
            <v>100</v>
          </cell>
          <cell r="AK618">
            <v>5</v>
          </cell>
          <cell r="AL618">
            <v>5</v>
          </cell>
          <cell r="AM618">
            <v>40</v>
          </cell>
          <cell r="AN618">
            <v>440</v>
          </cell>
          <cell r="AO618">
            <v>120</v>
          </cell>
          <cell r="AP618">
            <v>0</v>
          </cell>
          <cell r="AQ618">
            <v>0</v>
          </cell>
          <cell r="AR618">
            <v>0</v>
          </cell>
          <cell r="AS618">
            <v>1</v>
          </cell>
          <cell r="AT618">
            <v>44</v>
          </cell>
          <cell r="AU618">
            <v>3</v>
          </cell>
          <cell r="AV618">
            <v>30</v>
          </cell>
          <cell r="AW618">
            <v>5</v>
          </cell>
          <cell r="AX618">
            <v>100</v>
          </cell>
          <cell r="AY618">
            <v>15</v>
          </cell>
          <cell r="AZ618">
            <v>2</v>
          </cell>
          <cell r="BA618">
            <v>0</v>
          </cell>
          <cell r="BB618">
            <v>75</v>
          </cell>
          <cell r="BC618">
            <v>525</v>
          </cell>
          <cell r="BD618">
            <v>130</v>
          </cell>
          <cell r="BE618">
            <v>50</v>
          </cell>
          <cell r="BF618">
            <v>60</v>
          </cell>
          <cell r="BG618">
            <v>2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7008</v>
          </cell>
          <cell r="BP618">
            <v>81</v>
          </cell>
          <cell r="BQ618">
            <v>81</v>
          </cell>
          <cell r="BR618">
            <v>806</v>
          </cell>
          <cell r="BS618">
            <v>81</v>
          </cell>
          <cell r="BT618">
            <v>0</v>
          </cell>
          <cell r="BU618">
            <v>8057</v>
          </cell>
          <cell r="BV618">
            <v>0</v>
          </cell>
          <cell r="BW618">
            <v>0</v>
          </cell>
          <cell r="BX618">
            <v>900</v>
          </cell>
          <cell r="BZ618" t="str">
            <v>EST</v>
          </cell>
          <cell r="CA618" t="str">
            <v>SEAT</v>
          </cell>
          <cell r="CB618" t="str">
            <v>1.3</v>
          </cell>
          <cell r="CC618" t="str">
            <v>T</v>
          </cell>
          <cell r="CD618" t="str">
            <v>New Venue</v>
          </cell>
          <cell r="CE618">
            <v>10000</v>
          </cell>
          <cell r="CF618">
            <v>1</v>
          </cell>
        </row>
        <row r="619">
          <cell r="A619" t="str">
            <v>WG004</v>
          </cell>
          <cell r="B619" t="str">
            <v>WG004</v>
          </cell>
          <cell r="C619" t="str">
            <v>COV020</v>
          </cell>
          <cell r="D619" t="str">
            <v>Barra da Tijuca Zone</v>
          </cell>
          <cell r="E619" t="str">
            <v>Olympic Hall 2</v>
          </cell>
          <cell r="F619" t="str">
            <v>BAT-HL2-W</v>
          </cell>
          <cell r="G619" t="str">
            <v>Wrestling Greco-Roman</v>
          </cell>
          <cell r="H619" t="str">
            <v>Men Greco-Roman Repechage/BF/Final/VC</v>
          </cell>
          <cell r="I619" t="str">
            <v>F</v>
          </cell>
          <cell r="J619" t="str">
            <v>O</v>
          </cell>
          <cell r="K619" t="str">
            <v>15-Aug-16</v>
          </cell>
          <cell r="L619" t="str">
            <v>Day 10</v>
          </cell>
          <cell r="M619">
            <v>0.54166666666666663</v>
          </cell>
          <cell r="N619">
            <v>0.70833333333333337</v>
          </cell>
          <cell r="O619">
            <v>0.16666666666666666</v>
          </cell>
          <cell r="P619" t="str">
            <v>A</v>
          </cell>
          <cell r="Q619" t="str">
            <v>HIGH</v>
          </cell>
          <cell r="R619">
            <v>1</v>
          </cell>
          <cell r="S619">
            <v>1</v>
          </cell>
          <cell r="T619" t="str">
            <v>WG04</v>
          </cell>
          <cell r="U619">
            <v>10000</v>
          </cell>
          <cell r="V619">
            <v>1943</v>
          </cell>
          <cell r="W619">
            <v>8057</v>
          </cell>
          <cell r="X619">
            <v>166</v>
          </cell>
          <cell r="Y619">
            <v>0</v>
          </cell>
          <cell r="Z619">
            <v>10</v>
          </cell>
          <cell r="AA619">
            <v>0</v>
          </cell>
          <cell r="AB619">
            <v>2</v>
          </cell>
          <cell r="AC619">
            <v>2</v>
          </cell>
          <cell r="AD619">
            <v>0</v>
          </cell>
          <cell r="AE619">
            <v>0</v>
          </cell>
          <cell r="AF619">
            <v>0</v>
          </cell>
          <cell r="AG619">
            <v>400</v>
          </cell>
          <cell r="AH619">
            <v>0</v>
          </cell>
          <cell r="AI619">
            <v>0</v>
          </cell>
          <cell r="AJ619">
            <v>100</v>
          </cell>
          <cell r="AK619">
            <v>5</v>
          </cell>
          <cell r="AL619">
            <v>5</v>
          </cell>
          <cell r="AM619">
            <v>40</v>
          </cell>
          <cell r="AN619">
            <v>440</v>
          </cell>
          <cell r="AO619">
            <v>120</v>
          </cell>
          <cell r="AP619">
            <v>0</v>
          </cell>
          <cell r="AQ619">
            <v>0</v>
          </cell>
          <cell r="AR619">
            <v>0</v>
          </cell>
          <cell r="AS619">
            <v>1</v>
          </cell>
          <cell r="AT619">
            <v>44</v>
          </cell>
          <cell r="AU619">
            <v>3</v>
          </cell>
          <cell r="AV619">
            <v>30</v>
          </cell>
          <cell r="AW619">
            <v>5</v>
          </cell>
          <cell r="AX619">
            <v>100</v>
          </cell>
          <cell r="AY619">
            <v>15</v>
          </cell>
          <cell r="AZ619">
            <v>2</v>
          </cell>
          <cell r="BA619">
            <v>0</v>
          </cell>
          <cell r="BB619">
            <v>75</v>
          </cell>
          <cell r="BC619">
            <v>525</v>
          </cell>
          <cell r="BD619">
            <v>130</v>
          </cell>
          <cell r="BE619">
            <v>50</v>
          </cell>
          <cell r="BF619">
            <v>60</v>
          </cell>
          <cell r="BG619">
            <v>2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7008</v>
          </cell>
          <cell r="BP619">
            <v>81</v>
          </cell>
          <cell r="BQ619">
            <v>81</v>
          </cell>
          <cell r="BR619">
            <v>806</v>
          </cell>
          <cell r="BS619">
            <v>81</v>
          </cell>
          <cell r="BT619">
            <v>0</v>
          </cell>
          <cell r="BU619">
            <v>8057</v>
          </cell>
          <cell r="BV619">
            <v>0</v>
          </cell>
          <cell r="BW619">
            <v>0</v>
          </cell>
          <cell r="BX619">
            <v>900</v>
          </cell>
          <cell r="BZ619" t="str">
            <v>EST</v>
          </cell>
          <cell r="CA619" t="str">
            <v>SEAT</v>
          </cell>
          <cell r="CB619" t="str">
            <v>1.3</v>
          </cell>
          <cell r="CC619" t="str">
            <v>T</v>
          </cell>
          <cell r="CD619" t="str">
            <v>New Venue</v>
          </cell>
          <cell r="CE619">
            <v>10000</v>
          </cell>
          <cell r="CF619">
            <v>2</v>
          </cell>
        </row>
        <row r="620">
          <cell r="A620" t="str">
            <v>WG005</v>
          </cell>
          <cell r="B620" t="str">
            <v>WG005</v>
          </cell>
          <cell r="C620" t="str">
            <v>COV020</v>
          </cell>
          <cell r="D620" t="str">
            <v>Barra da Tijuca Zone</v>
          </cell>
          <cell r="E620" t="str">
            <v>Olympic Hall 2</v>
          </cell>
          <cell r="F620" t="str">
            <v>BAT-HL2-W</v>
          </cell>
          <cell r="G620" t="str">
            <v>Wrestling Greco-Roman</v>
          </cell>
          <cell r="H620" t="str">
            <v>Men Greco-Roman Qualif/1/8 Finals/QF/SF</v>
          </cell>
          <cell r="I620" t="str">
            <v>P</v>
          </cell>
          <cell r="J620" t="str">
            <v>O</v>
          </cell>
          <cell r="K620" t="str">
            <v>16-Aug-16</v>
          </cell>
          <cell r="L620" t="str">
            <v>Day 11</v>
          </cell>
          <cell r="M620">
            <v>0.41666666666666669</v>
          </cell>
          <cell r="N620">
            <v>0.58333333333333337</v>
          </cell>
          <cell r="O620">
            <v>0.16666666666666666</v>
          </cell>
          <cell r="P620" t="str">
            <v>M</v>
          </cell>
          <cell r="Q620" t="str">
            <v>LOW</v>
          </cell>
          <cell r="R620">
            <v>1</v>
          </cell>
          <cell r="S620">
            <v>0</v>
          </cell>
          <cell r="T620" t="str">
            <v>WG05</v>
          </cell>
          <cell r="U620">
            <v>10000</v>
          </cell>
          <cell r="V620">
            <v>1943</v>
          </cell>
          <cell r="W620">
            <v>8057</v>
          </cell>
          <cell r="X620">
            <v>166</v>
          </cell>
          <cell r="Y620">
            <v>0</v>
          </cell>
          <cell r="Z620">
            <v>10</v>
          </cell>
          <cell r="AA620">
            <v>0</v>
          </cell>
          <cell r="AB620">
            <v>2</v>
          </cell>
          <cell r="AC620">
            <v>2</v>
          </cell>
          <cell r="AD620">
            <v>0</v>
          </cell>
          <cell r="AE620">
            <v>0</v>
          </cell>
          <cell r="AF620">
            <v>0</v>
          </cell>
          <cell r="AG620">
            <v>400</v>
          </cell>
          <cell r="AH620">
            <v>0</v>
          </cell>
          <cell r="AI620">
            <v>0</v>
          </cell>
          <cell r="AJ620">
            <v>100</v>
          </cell>
          <cell r="AK620">
            <v>5</v>
          </cell>
          <cell r="AL620">
            <v>5</v>
          </cell>
          <cell r="AM620">
            <v>40</v>
          </cell>
          <cell r="AN620">
            <v>440</v>
          </cell>
          <cell r="AO620">
            <v>120</v>
          </cell>
          <cell r="AP620">
            <v>0</v>
          </cell>
          <cell r="AQ620">
            <v>0</v>
          </cell>
          <cell r="AR620">
            <v>0</v>
          </cell>
          <cell r="AS620">
            <v>1</v>
          </cell>
          <cell r="AT620">
            <v>44</v>
          </cell>
          <cell r="AU620">
            <v>3</v>
          </cell>
          <cell r="AV620">
            <v>30</v>
          </cell>
          <cell r="AW620">
            <v>5</v>
          </cell>
          <cell r="AX620">
            <v>100</v>
          </cell>
          <cell r="AY620">
            <v>15</v>
          </cell>
          <cell r="AZ620">
            <v>2</v>
          </cell>
          <cell r="BA620">
            <v>0</v>
          </cell>
          <cell r="BB620">
            <v>75</v>
          </cell>
          <cell r="BC620">
            <v>525</v>
          </cell>
          <cell r="BD620">
            <v>130</v>
          </cell>
          <cell r="BE620">
            <v>50</v>
          </cell>
          <cell r="BF620">
            <v>60</v>
          </cell>
          <cell r="BG620">
            <v>2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7008</v>
          </cell>
          <cell r="BP620">
            <v>81</v>
          </cell>
          <cell r="BQ620">
            <v>81</v>
          </cell>
          <cell r="BR620">
            <v>806</v>
          </cell>
          <cell r="BS620">
            <v>81</v>
          </cell>
          <cell r="BT620">
            <v>0</v>
          </cell>
          <cell r="BU620">
            <v>8057</v>
          </cell>
          <cell r="BV620">
            <v>0</v>
          </cell>
          <cell r="BW620">
            <v>0</v>
          </cell>
          <cell r="BX620">
            <v>900</v>
          </cell>
          <cell r="BZ620" t="str">
            <v>EST</v>
          </cell>
          <cell r="CA620" t="str">
            <v>SEAT</v>
          </cell>
          <cell r="CB620" t="str">
            <v>1.3</v>
          </cell>
          <cell r="CC620" t="str">
            <v>T</v>
          </cell>
          <cell r="CD620" t="str">
            <v>New Venue</v>
          </cell>
          <cell r="CE620">
            <v>10000</v>
          </cell>
          <cell r="CF620">
            <v>1</v>
          </cell>
        </row>
        <row r="621">
          <cell r="A621" t="str">
            <v>WG006</v>
          </cell>
          <cell r="B621" t="str">
            <v>WG006</v>
          </cell>
          <cell r="C621" t="str">
            <v>COV020</v>
          </cell>
          <cell r="D621" t="str">
            <v>Barra da Tijuca Zone</v>
          </cell>
          <cell r="E621" t="str">
            <v>Olympic Hall 2</v>
          </cell>
          <cell r="F621" t="str">
            <v>BAT-HL2-W</v>
          </cell>
          <cell r="G621" t="str">
            <v>Wrestling Greco-Roman</v>
          </cell>
          <cell r="H621" t="str">
            <v>Men Greco-Roman Repechage/BF/Final/VC</v>
          </cell>
          <cell r="I621" t="str">
            <v>F</v>
          </cell>
          <cell r="J621" t="str">
            <v>O</v>
          </cell>
          <cell r="K621" t="str">
            <v>16-Aug-16</v>
          </cell>
          <cell r="L621" t="str">
            <v>Day 11</v>
          </cell>
          <cell r="M621">
            <v>0.54166666666666663</v>
          </cell>
          <cell r="N621">
            <v>0.70833333333333337</v>
          </cell>
          <cell r="O621">
            <v>0.16666666666666666</v>
          </cell>
          <cell r="P621" t="str">
            <v>A</v>
          </cell>
          <cell r="Q621" t="str">
            <v>HIGH</v>
          </cell>
          <cell r="R621">
            <v>1</v>
          </cell>
          <cell r="S621">
            <v>1</v>
          </cell>
          <cell r="T621" t="str">
            <v>WG06</v>
          </cell>
          <cell r="U621">
            <v>10000</v>
          </cell>
          <cell r="V621">
            <v>1943</v>
          </cell>
          <cell r="W621">
            <v>8057</v>
          </cell>
          <cell r="X621">
            <v>166</v>
          </cell>
          <cell r="Y621">
            <v>0</v>
          </cell>
          <cell r="Z621">
            <v>10</v>
          </cell>
          <cell r="AA621">
            <v>0</v>
          </cell>
          <cell r="AB621">
            <v>2</v>
          </cell>
          <cell r="AC621">
            <v>2</v>
          </cell>
          <cell r="AD621">
            <v>0</v>
          </cell>
          <cell r="AE621">
            <v>0</v>
          </cell>
          <cell r="AF621">
            <v>0</v>
          </cell>
          <cell r="AG621">
            <v>400</v>
          </cell>
          <cell r="AH621">
            <v>0</v>
          </cell>
          <cell r="AI621">
            <v>0</v>
          </cell>
          <cell r="AJ621">
            <v>100</v>
          </cell>
          <cell r="AK621">
            <v>5</v>
          </cell>
          <cell r="AL621">
            <v>5</v>
          </cell>
          <cell r="AM621">
            <v>40</v>
          </cell>
          <cell r="AN621">
            <v>440</v>
          </cell>
          <cell r="AO621">
            <v>120</v>
          </cell>
          <cell r="AP621">
            <v>0</v>
          </cell>
          <cell r="AQ621">
            <v>0</v>
          </cell>
          <cell r="AR621">
            <v>0</v>
          </cell>
          <cell r="AS621">
            <v>1</v>
          </cell>
          <cell r="AT621">
            <v>44</v>
          </cell>
          <cell r="AU621">
            <v>3</v>
          </cell>
          <cell r="AV621">
            <v>30</v>
          </cell>
          <cell r="AW621">
            <v>5</v>
          </cell>
          <cell r="AX621">
            <v>100</v>
          </cell>
          <cell r="AY621">
            <v>15</v>
          </cell>
          <cell r="AZ621">
            <v>2</v>
          </cell>
          <cell r="BA621">
            <v>0</v>
          </cell>
          <cell r="BB621">
            <v>75</v>
          </cell>
          <cell r="BC621">
            <v>525</v>
          </cell>
          <cell r="BD621">
            <v>130</v>
          </cell>
          <cell r="BE621">
            <v>50</v>
          </cell>
          <cell r="BF621">
            <v>60</v>
          </cell>
          <cell r="BG621">
            <v>2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7008</v>
          </cell>
          <cell r="BP621">
            <v>81</v>
          </cell>
          <cell r="BQ621">
            <v>81</v>
          </cell>
          <cell r="BR621">
            <v>806</v>
          </cell>
          <cell r="BS621">
            <v>81</v>
          </cell>
          <cell r="BT621">
            <v>0</v>
          </cell>
          <cell r="BU621">
            <v>8057</v>
          </cell>
          <cell r="BV621">
            <v>0</v>
          </cell>
          <cell r="BW621">
            <v>0</v>
          </cell>
          <cell r="BX621">
            <v>900</v>
          </cell>
          <cell r="BZ621" t="str">
            <v>EST</v>
          </cell>
          <cell r="CA621" t="str">
            <v>SEAT</v>
          </cell>
          <cell r="CB621" t="str">
            <v>1.3</v>
          </cell>
          <cell r="CC621" t="str">
            <v>T</v>
          </cell>
          <cell r="CD621" t="str">
            <v>New Venue</v>
          </cell>
          <cell r="CE621">
            <v>10000</v>
          </cell>
          <cell r="CF621">
            <v>2</v>
          </cell>
        </row>
        <row r="622">
          <cell r="A622" t="str">
            <v>WL001</v>
          </cell>
          <cell r="B622" t="str">
            <v>WL001</v>
          </cell>
          <cell r="C622" t="str">
            <v>COV029</v>
          </cell>
          <cell r="D622" t="str">
            <v>Barra da Tijuca Zone</v>
          </cell>
          <cell r="E622" t="str">
            <v>Riocentro - Pavilion 2</v>
          </cell>
          <cell r="F622" t="str">
            <v>BAT-RC2-W</v>
          </cell>
          <cell r="G622" t="str">
            <v>Weightlifting</v>
          </cell>
          <cell r="H622" t="str">
            <v>Women's Final and Victory Ceremony</v>
          </cell>
          <cell r="I622" t="str">
            <v>F</v>
          </cell>
          <cell r="J622" t="str">
            <v>O</v>
          </cell>
          <cell r="K622" t="str">
            <v>06-Aug-16</v>
          </cell>
          <cell r="L622" t="str">
            <v>Day 1</v>
          </cell>
          <cell r="M622">
            <v>0.79166666666666663</v>
          </cell>
          <cell r="N622">
            <v>0.875</v>
          </cell>
          <cell r="O622">
            <v>8.3333333333333329E-2</v>
          </cell>
          <cell r="P622" t="str">
            <v>E</v>
          </cell>
          <cell r="Q622" t="str">
            <v>HIGH</v>
          </cell>
          <cell r="R622">
            <v>1</v>
          </cell>
          <cell r="S622">
            <v>1</v>
          </cell>
          <cell r="T622" t="str">
            <v>WL01</v>
          </cell>
          <cell r="U622">
            <v>6500</v>
          </cell>
          <cell r="V622">
            <v>1228</v>
          </cell>
          <cell r="W622">
            <v>5272</v>
          </cell>
          <cell r="X622">
            <v>96</v>
          </cell>
          <cell r="Y622">
            <v>0</v>
          </cell>
          <cell r="Z622">
            <v>60</v>
          </cell>
          <cell r="AA622">
            <v>0</v>
          </cell>
          <cell r="AB622">
            <v>2</v>
          </cell>
          <cell r="AC622">
            <v>2</v>
          </cell>
          <cell r="AD622">
            <v>0</v>
          </cell>
          <cell r="AE622">
            <v>0</v>
          </cell>
          <cell r="AF622">
            <v>0</v>
          </cell>
          <cell r="AG622">
            <v>100</v>
          </cell>
          <cell r="AH622">
            <v>0</v>
          </cell>
          <cell r="AI622">
            <v>0</v>
          </cell>
          <cell r="AJ622">
            <v>80</v>
          </cell>
          <cell r="AK622">
            <v>2</v>
          </cell>
          <cell r="AL622">
            <v>2</v>
          </cell>
          <cell r="AM622">
            <v>20</v>
          </cell>
          <cell r="AN622">
            <v>220</v>
          </cell>
          <cell r="AO622">
            <v>6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30</v>
          </cell>
          <cell r="AW622">
            <v>4</v>
          </cell>
          <cell r="AX622">
            <v>80</v>
          </cell>
          <cell r="AY622">
            <v>12</v>
          </cell>
          <cell r="AZ622">
            <v>2</v>
          </cell>
          <cell r="BA622">
            <v>0</v>
          </cell>
          <cell r="BB622">
            <v>50</v>
          </cell>
          <cell r="BC622">
            <v>350</v>
          </cell>
          <cell r="BD622">
            <v>150</v>
          </cell>
          <cell r="BE622">
            <v>60</v>
          </cell>
          <cell r="BF622">
            <v>140</v>
          </cell>
          <cell r="BG622">
            <v>2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4585</v>
          </cell>
          <cell r="BP622">
            <v>53</v>
          </cell>
          <cell r="BQ622">
            <v>53</v>
          </cell>
          <cell r="BR622">
            <v>528</v>
          </cell>
          <cell r="BS622">
            <v>53</v>
          </cell>
          <cell r="BT622">
            <v>0</v>
          </cell>
          <cell r="BU622">
            <v>5272</v>
          </cell>
          <cell r="BV622">
            <v>0</v>
          </cell>
          <cell r="BW622">
            <v>0</v>
          </cell>
          <cell r="BX622">
            <v>600</v>
          </cell>
          <cell r="BZ622" t="str">
            <v>EST</v>
          </cell>
          <cell r="CA622" t="str">
            <v>SEAT</v>
          </cell>
          <cell r="CB622" t="str">
            <v>1.3</v>
          </cell>
          <cell r="CC622" t="str">
            <v>T</v>
          </cell>
          <cell r="CD622" t="str">
            <v>Existing Venue</v>
          </cell>
          <cell r="CE622">
            <v>6500</v>
          </cell>
          <cell r="CF622">
            <v>3</v>
          </cell>
        </row>
        <row r="623">
          <cell r="A623" t="str">
            <v>WL002</v>
          </cell>
          <cell r="B623" t="str">
            <v>WL002</v>
          </cell>
          <cell r="C623" t="str">
            <v>COV029</v>
          </cell>
          <cell r="D623" t="str">
            <v>Barra da Tijuca Zone</v>
          </cell>
          <cell r="E623" t="str">
            <v>Riocentro - Pavilion 2</v>
          </cell>
          <cell r="F623" t="str">
            <v>BAT-RC2-W</v>
          </cell>
          <cell r="G623" t="str">
            <v>Weightlifting</v>
          </cell>
          <cell r="H623" t="str">
            <v xml:space="preserve">Men's  &amp; Women's </v>
          </cell>
          <cell r="I623" t="str">
            <v>P</v>
          </cell>
          <cell r="J623" t="str">
            <v>O</v>
          </cell>
          <cell r="K623" t="str">
            <v>07-Aug-16</v>
          </cell>
          <cell r="L623" t="str">
            <v>Day 2</v>
          </cell>
          <cell r="M623">
            <v>0.41666666666666669</v>
          </cell>
          <cell r="N623">
            <v>0.58333333333333337</v>
          </cell>
          <cell r="O623">
            <v>0.16666666666666666</v>
          </cell>
          <cell r="P623" t="str">
            <v>M</v>
          </cell>
          <cell r="Q623" t="str">
            <v>LOW</v>
          </cell>
          <cell r="R623">
            <v>1</v>
          </cell>
          <cell r="S623">
            <v>0</v>
          </cell>
          <cell r="T623" t="str">
            <v>WL02</v>
          </cell>
          <cell r="U623">
            <v>6500</v>
          </cell>
          <cell r="V623">
            <v>1228</v>
          </cell>
          <cell r="W623">
            <v>5272</v>
          </cell>
          <cell r="X623">
            <v>96</v>
          </cell>
          <cell r="Y623">
            <v>0</v>
          </cell>
          <cell r="Z623">
            <v>60</v>
          </cell>
          <cell r="AA623">
            <v>0</v>
          </cell>
          <cell r="AB623">
            <v>2</v>
          </cell>
          <cell r="AC623">
            <v>2</v>
          </cell>
          <cell r="AD623">
            <v>0</v>
          </cell>
          <cell r="AE623">
            <v>0</v>
          </cell>
          <cell r="AF623">
            <v>0</v>
          </cell>
          <cell r="AG623">
            <v>100</v>
          </cell>
          <cell r="AH623">
            <v>0</v>
          </cell>
          <cell r="AI623">
            <v>0</v>
          </cell>
          <cell r="AJ623">
            <v>80</v>
          </cell>
          <cell r="AK623">
            <v>2</v>
          </cell>
          <cell r="AL623">
            <v>2</v>
          </cell>
          <cell r="AM623">
            <v>20</v>
          </cell>
          <cell r="AN623">
            <v>220</v>
          </cell>
          <cell r="AO623">
            <v>6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30</v>
          </cell>
          <cell r="AW623">
            <v>4</v>
          </cell>
          <cell r="AX623">
            <v>80</v>
          </cell>
          <cell r="AY623">
            <v>12</v>
          </cell>
          <cell r="AZ623">
            <v>2</v>
          </cell>
          <cell r="BA623">
            <v>0</v>
          </cell>
          <cell r="BB623">
            <v>50</v>
          </cell>
          <cell r="BC623">
            <v>350</v>
          </cell>
          <cell r="BD623">
            <v>150</v>
          </cell>
          <cell r="BE623">
            <v>60</v>
          </cell>
          <cell r="BF623">
            <v>140</v>
          </cell>
          <cell r="BG623">
            <v>2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4585</v>
          </cell>
          <cell r="BP623">
            <v>53</v>
          </cell>
          <cell r="BQ623">
            <v>53</v>
          </cell>
          <cell r="BR623">
            <v>528</v>
          </cell>
          <cell r="BS623">
            <v>53</v>
          </cell>
          <cell r="BT623">
            <v>0</v>
          </cell>
          <cell r="BU623">
            <v>5272</v>
          </cell>
          <cell r="BV623">
            <v>0</v>
          </cell>
          <cell r="BW623">
            <v>0</v>
          </cell>
          <cell r="BX623">
            <v>600</v>
          </cell>
          <cell r="BZ623" t="str">
            <v>EST</v>
          </cell>
          <cell r="CA623" t="str">
            <v>SEAT</v>
          </cell>
          <cell r="CB623" t="str">
            <v>1.3</v>
          </cell>
          <cell r="CC623" t="str">
            <v>T</v>
          </cell>
          <cell r="CD623" t="str">
            <v>Existing Venue</v>
          </cell>
          <cell r="CE623">
            <v>6500</v>
          </cell>
          <cell r="CF623">
            <v>1</v>
          </cell>
        </row>
        <row r="624">
          <cell r="A624" t="str">
            <v>WL003</v>
          </cell>
          <cell r="B624" t="str">
            <v>WL003</v>
          </cell>
          <cell r="C624" t="str">
            <v>COV029</v>
          </cell>
          <cell r="D624" t="str">
            <v>Barra da Tijuca Zone</v>
          </cell>
          <cell r="E624" t="str">
            <v>Riocentro - Pavilion 2</v>
          </cell>
          <cell r="F624" t="str">
            <v>BAT-RC2-W</v>
          </cell>
          <cell r="G624" t="str">
            <v>Weightlifting</v>
          </cell>
          <cell r="H624" t="str">
            <v>Men's  &amp; Women's Final and Victory Ceremony</v>
          </cell>
          <cell r="I624" t="str">
            <v>F</v>
          </cell>
          <cell r="J624" t="str">
            <v>O</v>
          </cell>
          <cell r="K624" t="str">
            <v>07-Aug-16</v>
          </cell>
          <cell r="L624" t="str">
            <v>Day 2</v>
          </cell>
          <cell r="M624">
            <v>0.54166666666666663</v>
          </cell>
          <cell r="N624">
            <v>0.70833333333333337</v>
          </cell>
          <cell r="O624">
            <v>0.16666666666666666</v>
          </cell>
          <cell r="P624" t="str">
            <v>A</v>
          </cell>
          <cell r="Q624" t="str">
            <v>HIGH</v>
          </cell>
          <cell r="R624">
            <v>1</v>
          </cell>
          <cell r="S624">
            <v>1</v>
          </cell>
          <cell r="T624" t="str">
            <v>WL03</v>
          </cell>
          <cell r="U624">
            <v>6500</v>
          </cell>
          <cell r="V624">
            <v>1228</v>
          </cell>
          <cell r="W624">
            <v>5272</v>
          </cell>
          <cell r="X624">
            <v>96</v>
          </cell>
          <cell r="Y624">
            <v>0</v>
          </cell>
          <cell r="Z624">
            <v>60</v>
          </cell>
          <cell r="AA624">
            <v>0</v>
          </cell>
          <cell r="AB624">
            <v>2</v>
          </cell>
          <cell r="AC624">
            <v>2</v>
          </cell>
          <cell r="AD624">
            <v>0</v>
          </cell>
          <cell r="AE624">
            <v>0</v>
          </cell>
          <cell r="AF624">
            <v>0</v>
          </cell>
          <cell r="AG624">
            <v>100</v>
          </cell>
          <cell r="AH624">
            <v>0</v>
          </cell>
          <cell r="AI624">
            <v>0</v>
          </cell>
          <cell r="AJ624">
            <v>80</v>
          </cell>
          <cell r="AK624">
            <v>2</v>
          </cell>
          <cell r="AL624">
            <v>2</v>
          </cell>
          <cell r="AM624">
            <v>20</v>
          </cell>
          <cell r="AN624">
            <v>220</v>
          </cell>
          <cell r="AO624">
            <v>6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30</v>
          </cell>
          <cell r="AW624">
            <v>4</v>
          </cell>
          <cell r="AX624">
            <v>80</v>
          </cell>
          <cell r="AY624">
            <v>12</v>
          </cell>
          <cell r="AZ624">
            <v>2</v>
          </cell>
          <cell r="BA624">
            <v>0</v>
          </cell>
          <cell r="BB624">
            <v>50</v>
          </cell>
          <cell r="BC624">
            <v>350</v>
          </cell>
          <cell r="BD624">
            <v>150</v>
          </cell>
          <cell r="BE624">
            <v>60</v>
          </cell>
          <cell r="BF624">
            <v>140</v>
          </cell>
          <cell r="BG624">
            <v>2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4585</v>
          </cell>
          <cell r="BP624">
            <v>53</v>
          </cell>
          <cell r="BQ624">
            <v>53</v>
          </cell>
          <cell r="BR624">
            <v>528</v>
          </cell>
          <cell r="BS624">
            <v>53</v>
          </cell>
          <cell r="BT624">
            <v>0</v>
          </cell>
          <cell r="BU624">
            <v>5272</v>
          </cell>
          <cell r="BV624">
            <v>0</v>
          </cell>
          <cell r="BW624">
            <v>0</v>
          </cell>
          <cell r="BX624">
            <v>600</v>
          </cell>
          <cell r="BZ624" t="str">
            <v>EST</v>
          </cell>
          <cell r="CA624" t="str">
            <v>SEAT</v>
          </cell>
          <cell r="CB624" t="str">
            <v>1.3</v>
          </cell>
          <cell r="CC624" t="str">
            <v>T</v>
          </cell>
          <cell r="CD624" t="str">
            <v>Existing Venue</v>
          </cell>
          <cell r="CE624">
            <v>6500</v>
          </cell>
          <cell r="CF624">
            <v>2</v>
          </cell>
        </row>
        <row r="625">
          <cell r="A625" t="str">
            <v>WL004</v>
          </cell>
          <cell r="B625" t="str">
            <v>WL004</v>
          </cell>
          <cell r="C625" t="str">
            <v>COV029</v>
          </cell>
          <cell r="D625" t="str">
            <v>Barra da Tijuca Zone</v>
          </cell>
          <cell r="E625" t="str">
            <v>Riocentro - Pavilion 2</v>
          </cell>
          <cell r="F625" t="str">
            <v>BAT-RC2-W</v>
          </cell>
          <cell r="G625" t="str">
            <v>Weightlifting</v>
          </cell>
          <cell r="H625" t="str">
            <v>Men's  &amp; Women's Final and Victory Ceremony</v>
          </cell>
          <cell r="I625" t="str">
            <v>F</v>
          </cell>
          <cell r="J625" t="str">
            <v>O</v>
          </cell>
          <cell r="K625" t="str">
            <v>07-Aug-16</v>
          </cell>
          <cell r="L625" t="str">
            <v>Day 2</v>
          </cell>
          <cell r="M625">
            <v>0.79166666666666663</v>
          </cell>
          <cell r="N625">
            <v>0.875</v>
          </cell>
          <cell r="O625">
            <v>8.3333333333333329E-2</v>
          </cell>
          <cell r="P625" t="str">
            <v>E</v>
          </cell>
          <cell r="Q625" t="str">
            <v>HIGH</v>
          </cell>
          <cell r="R625">
            <v>1</v>
          </cell>
          <cell r="S625">
            <v>1</v>
          </cell>
          <cell r="T625" t="str">
            <v>WL04</v>
          </cell>
          <cell r="U625">
            <v>6500</v>
          </cell>
          <cell r="V625">
            <v>1228</v>
          </cell>
          <cell r="W625">
            <v>5272</v>
          </cell>
          <cell r="X625">
            <v>96</v>
          </cell>
          <cell r="Y625">
            <v>0</v>
          </cell>
          <cell r="Z625">
            <v>60</v>
          </cell>
          <cell r="AA625">
            <v>0</v>
          </cell>
          <cell r="AB625">
            <v>2</v>
          </cell>
          <cell r="AC625">
            <v>2</v>
          </cell>
          <cell r="AD625">
            <v>0</v>
          </cell>
          <cell r="AE625">
            <v>0</v>
          </cell>
          <cell r="AF625">
            <v>0</v>
          </cell>
          <cell r="AG625">
            <v>100</v>
          </cell>
          <cell r="AH625">
            <v>0</v>
          </cell>
          <cell r="AI625">
            <v>0</v>
          </cell>
          <cell r="AJ625">
            <v>80</v>
          </cell>
          <cell r="AK625">
            <v>2</v>
          </cell>
          <cell r="AL625">
            <v>2</v>
          </cell>
          <cell r="AM625">
            <v>20</v>
          </cell>
          <cell r="AN625">
            <v>220</v>
          </cell>
          <cell r="AO625">
            <v>6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30</v>
          </cell>
          <cell r="AW625">
            <v>4</v>
          </cell>
          <cell r="AX625">
            <v>80</v>
          </cell>
          <cell r="AY625">
            <v>12</v>
          </cell>
          <cell r="AZ625">
            <v>2</v>
          </cell>
          <cell r="BA625">
            <v>0</v>
          </cell>
          <cell r="BB625">
            <v>50</v>
          </cell>
          <cell r="BC625">
            <v>350</v>
          </cell>
          <cell r="BD625">
            <v>150</v>
          </cell>
          <cell r="BE625">
            <v>60</v>
          </cell>
          <cell r="BF625">
            <v>140</v>
          </cell>
          <cell r="BG625">
            <v>2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4585</v>
          </cell>
          <cell r="BP625">
            <v>53</v>
          </cell>
          <cell r="BQ625">
            <v>53</v>
          </cell>
          <cell r="BR625">
            <v>528</v>
          </cell>
          <cell r="BS625">
            <v>53</v>
          </cell>
          <cell r="BT625">
            <v>0</v>
          </cell>
          <cell r="BU625">
            <v>5272</v>
          </cell>
          <cell r="BV625">
            <v>0</v>
          </cell>
          <cell r="BW625">
            <v>0</v>
          </cell>
          <cell r="BX625">
            <v>600</v>
          </cell>
          <cell r="BZ625" t="str">
            <v>EST</v>
          </cell>
          <cell r="CA625" t="str">
            <v>SEAT</v>
          </cell>
          <cell r="CB625" t="str">
            <v>1.3</v>
          </cell>
          <cell r="CC625" t="str">
            <v>T</v>
          </cell>
          <cell r="CD625" t="str">
            <v>Existing Venue</v>
          </cell>
          <cell r="CE625">
            <v>6500</v>
          </cell>
          <cell r="CF625">
            <v>3</v>
          </cell>
        </row>
        <row r="626">
          <cell r="A626" t="str">
            <v>WL005</v>
          </cell>
          <cell r="B626" t="str">
            <v>WL005</v>
          </cell>
          <cell r="C626" t="str">
            <v>COV029</v>
          </cell>
          <cell r="D626" t="str">
            <v>Barra da Tijuca Zone</v>
          </cell>
          <cell r="E626" t="str">
            <v>Riocentro - Pavilion 2</v>
          </cell>
          <cell r="F626" t="str">
            <v>BAT-RC2-W</v>
          </cell>
          <cell r="G626" t="str">
            <v>Weightlifting</v>
          </cell>
          <cell r="H626" t="str">
            <v xml:space="preserve">Men's  &amp; Women's </v>
          </cell>
          <cell r="I626" t="str">
            <v>P</v>
          </cell>
          <cell r="J626" t="str">
            <v>O</v>
          </cell>
          <cell r="K626" t="str">
            <v>08-Aug-16</v>
          </cell>
          <cell r="L626" t="str">
            <v>Day 3</v>
          </cell>
          <cell r="M626">
            <v>0.41666666666666669</v>
          </cell>
          <cell r="N626">
            <v>0.58333333333333337</v>
          </cell>
          <cell r="O626">
            <v>0.16666666666666666</v>
          </cell>
          <cell r="P626" t="str">
            <v>M</v>
          </cell>
          <cell r="Q626" t="str">
            <v>LOW</v>
          </cell>
          <cell r="R626">
            <v>1</v>
          </cell>
          <cell r="S626">
            <v>0</v>
          </cell>
          <cell r="T626" t="str">
            <v>WL05</v>
          </cell>
          <cell r="U626">
            <v>6500</v>
          </cell>
          <cell r="V626">
            <v>1228</v>
          </cell>
          <cell r="W626">
            <v>5272</v>
          </cell>
          <cell r="X626">
            <v>96</v>
          </cell>
          <cell r="Y626">
            <v>0</v>
          </cell>
          <cell r="Z626">
            <v>60</v>
          </cell>
          <cell r="AA626">
            <v>0</v>
          </cell>
          <cell r="AB626">
            <v>2</v>
          </cell>
          <cell r="AC626">
            <v>2</v>
          </cell>
          <cell r="AD626">
            <v>0</v>
          </cell>
          <cell r="AE626">
            <v>0</v>
          </cell>
          <cell r="AF626">
            <v>0</v>
          </cell>
          <cell r="AG626">
            <v>100</v>
          </cell>
          <cell r="AH626">
            <v>0</v>
          </cell>
          <cell r="AI626">
            <v>0</v>
          </cell>
          <cell r="AJ626">
            <v>80</v>
          </cell>
          <cell r="AK626">
            <v>2</v>
          </cell>
          <cell r="AL626">
            <v>2</v>
          </cell>
          <cell r="AM626">
            <v>20</v>
          </cell>
          <cell r="AN626">
            <v>220</v>
          </cell>
          <cell r="AO626">
            <v>6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30</v>
          </cell>
          <cell r="AW626">
            <v>4</v>
          </cell>
          <cell r="AX626">
            <v>80</v>
          </cell>
          <cell r="AY626">
            <v>12</v>
          </cell>
          <cell r="AZ626">
            <v>2</v>
          </cell>
          <cell r="BA626">
            <v>0</v>
          </cell>
          <cell r="BB626">
            <v>50</v>
          </cell>
          <cell r="BC626">
            <v>350</v>
          </cell>
          <cell r="BD626">
            <v>150</v>
          </cell>
          <cell r="BE626">
            <v>60</v>
          </cell>
          <cell r="BF626">
            <v>140</v>
          </cell>
          <cell r="BG626">
            <v>2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4585</v>
          </cell>
          <cell r="BP626">
            <v>53</v>
          </cell>
          <cell r="BQ626">
            <v>53</v>
          </cell>
          <cell r="BR626">
            <v>528</v>
          </cell>
          <cell r="BS626">
            <v>53</v>
          </cell>
          <cell r="BT626">
            <v>0</v>
          </cell>
          <cell r="BU626">
            <v>5272</v>
          </cell>
          <cell r="BV626">
            <v>0</v>
          </cell>
          <cell r="BW626">
            <v>0</v>
          </cell>
          <cell r="BX626">
            <v>600</v>
          </cell>
          <cell r="BZ626" t="str">
            <v>EST</v>
          </cell>
          <cell r="CA626" t="str">
            <v>SEAT</v>
          </cell>
          <cell r="CB626" t="str">
            <v>1.3</v>
          </cell>
          <cell r="CC626" t="str">
            <v>T</v>
          </cell>
          <cell r="CD626" t="str">
            <v>Existing Venue</v>
          </cell>
          <cell r="CE626">
            <v>6500</v>
          </cell>
          <cell r="CF626">
            <v>1</v>
          </cell>
        </row>
        <row r="627">
          <cell r="A627" t="str">
            <v>WL006</v>
          </cell>
          <cell r="B627" t="str">
            <v>WL006</v>
          </cell>
          <cell r="C627" t="str">
            <v>COV029</v>
          </cell>
          <cell r="D627" t="str">
            <v>Barra da Tijuca Zone</v>
          </cell>
          <cell r="E627" t="str">
            <v>Riocentro - Pavilion 2</v>
          </cell>
          <cell r="F627" t="str">
            <v>BAT-RC2-W</v>
          </cell>
          <cell r="G627" t="str">
            <v>Weightlifting</v>
          </cell>
          <cell r="H627" t="str">
            <v>Men's  &amp; Women's Final and Victory Ceremony</v>
          </cell>
          <cell r="I627" t="str">
            <v>F</v>
          </cell>
          <cell r="J627" t="str">
            <v>O</v>
          </cell>
          <cell r="K627" t="str">
            <v>08-Aug-16</v>
          </cell>
          <cell r="L627" t="str">
            <v>Day 3</v>
          </cell>
          <cell r="M627">
            <v>0.54166666666666663</v>
          </cell>
          <cell r="N627">
            <v>0.70833333333333337</v>
          </cell>
          <cell r="O627">
            <v>0.16666666666666666</v>
          </cell>
          <cell r="P627" t="str">
            <v>A</v>
          </cell>
          <cell r="Q627" t="str">
            <v>HIGH</v>
          </cell>
          <cell r="R627">
            <v>1</v>
          </cell>
          <cell r="S627">
            <v>1</v>
          </cell>
          <cell r="T627" t="str">
            <v>WL06</v>
          </cell>
          <cell r="U627">
            <v>6500</v>
          </cell>
          <cell r="V627">
            <v>1228</v>
          </cell>
          <cell r="W627">
            <v>5272</v>
          </cell>
          <cell r="X627">
            <v>96</v>
          </cell>
          <cell r="Y627">
            <v>0</v>
          </cell>
          <cell r="Z627">
            <v>60</v>
          </cell>
          <cell r="AA627">
            <v>0</v>
          </cell>
          <cell r="AB627">
            <v>2</v>
          </cell>
          <cell r="AC627">
            <v>2</v>
          </cell>
          <cell r="AD627">
            <v>0</v>
          </cell>
          <cell r="AE627">
            <v>0</v>
          </cell>
          <cell r="AF627">
            <v>0</v>
          </cell>
          <cell r="AG627">
            <v>100</v>
          </cell>
          <cell r="AH627">
            <v>0</v>
          </cell>
          <cell r="AI627">
            <v>0</v>
          </cell>
          <cell r="AJ627">
            <v>80</v>
          </cell>
          <cell r="AK627">
            <v>2</v>
          </cell>
          <cell r="AL627">
            <v>2</v>
          </cell>
          <cell r="AM627">
            <v>20</v>
          </cell>
          <cell r="AN627">
            <v>220</v>
          </cell>
          <cell r="AO627">
            <v>6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30</v>
          </cell>
          <cell r="AW627">
            <v>4</v>
          </cell>
          <cell r="AX627">
            <v>80</v>
          </cell>
          <cell r="AY627">
            <v>12</v>
          </cell>
          <cell r="AZ627">
            <v>2</v>
          </cell>
          <cell r="BA627">
            <v>0</v>
          </cell>
          <cell r="BB627">
            <v>50</v>
          </cell>
          <cell r="BC627">
            <v>350</v>
          </cell>
          <cell r="BD627">
            <v>150</v>
          </cell>
          <cell r="BE627">
            <v>60</v>
          </cell>
          <cell r="BF627">
            <v>140</v>
          </cell>
          <cell r="BG627">
            <v>2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4585</v>
          </cell>
          <cell r="BP627">
            <v>53</v>
          </cell>
          <cell r="BQ627">
            <v>53</v>
          </cell>
          <cell r="BR627">
            <v>528</v>
          </cell>
          <cell r="BS627">
            <v>53</v>
          </cell>
          <cell r="BT627">
            <v>0</v>
          </cell>
          <cell r="BU627">
            <v>5272</v>
          </cell>
          <cell r="BV627">
            <v>0</v>
          </cell>
          <cell r="BW627">
            <v>0</v>
          </cell>
          <cell r="BX627">
            <v>600</v>
          </cell>
          <cell r="BZ627" t="str">
            <v>EST</v>
          </cell>
          <cell r="CA627" t="str">
            <v>SEAT</v>
          </cell>
          <cell r="CB627" t="str">
            <v>1.3</v>
          </cell>
          <cell r="CC627" t="str">
            <v>T</v>
          </cell>
          <cell r="CD627" t="str">
            <v>Existing Venue</v>
          </cell>
          <cell r="CE627">
            <v>6500</v>
          </cell>
          <cell r="CF627">
            <v>2</v>
          </cell>
        </row>
        <row r="628">
          <cell r="A628" t="str">
            <v>WL007</v>
          </cell>
          <cell r="B628" t="str">
            <v>WL007</v>
          </cell>
          <cell r="C628" t="str">
            <v>COV029</v>
          </cell>
          <cell r="D628" t="str">
            <v>Barra da Tijuca Zone</v>
          </cell>
          <cell r="E628" t="str">
            <v>Riocentro - Pavilion 2</v>
          </cell>
          <cell r="F628" t="str">
            <v>BAT-RC2-W</v>
          </cell>
          <cell r="G628" t="str">
            <v>Weightlifting</v>
          </cell>
          <cell r="H628" t="str">
            <v>Men's  &amp; Women's Final and Victory Ceremony</v>
          </cell>
          <cell r="I628" t="str">
            <v>F</v>
          </cell>
          <cell r="J628" t="str">
            <v>O</v>
          </cell>
          <cell r="K628" t="str">
            <v>08-Aug-16</v>
          </cell>
          <cell r="L628" t="str">
            <v>Day 3</v>
          </cell>
          <cell r="M628">
            <v>0.79166666666666663</v>
          </cell>
          <cell r="N628">
            <v>0.875</v>
          </cell>
          <cell r="O628">
            <v>8.3333333333333329E-2</v>
          </cell>
          <cell r="P628" t="str">
            <v>E</v>
          </cell>
          <cell r="Q628" t="str">
            <v>HIGH</v>
          </cell>
          <cell r="R628">
            <v>1</v>
          </cell>
          <cell r="S628">
            <v>1</v>
          </cell>
          <cell r="T628" t="str">
            <v>WL07</v>
          </cell>
          <cell r="U628">
            <v>6500</v>
          </cell>
          <cell r="V628">
            <v>1228</v>
          </cell>
          <cell r="W628">
            <v>5272</v>
          </cell>
          <cell r="X628">
            <v>96</v>
          </cell>
          <cell r="Y628">
            <v>0</v>
          </cell>
          <cell r="Z628">
            <v>60</v>
          </cell>
          <cell r="AA628">
            <v>0</v>
          </cell>
          <cell r="AB628">
            <v>2</v>
          </cell>
          <cell r="AC628">
            <v>2</v>
          </cell>
          <cell r="AD628">
            <v>0</v>
          </cell>
          <cell r="AE628">
            <v>0</v>
          </cell>
          <cell r="AF628">
            <v>0</v>
          </cell>
          <cell r="AG628">
            <v>100</v>
          </cell>
          <cell r="AH628">
            <v>0</v>
          </cell>
          <cell r="AI628">
            <v>0</v>
          </cell>
          <cell r="AJ628">
            <v>80</v>
          </cell>
          <cell r="AK628">
            <v>2</v>
          </cell>
          <cell r="AL628">
            <v>2</v>
          </cell>
          <cell r="AM628">
            <v>20</v>
          </cell>
          <cell r="AN628">
            <v>220</v>
          </cell>
          <cell r="AO628">
            <v>6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30</v>
          </cell>
          <cell r="AW628">
            <v>4</v>
          </cell>
          <cell r="AX628">
            <v>80</v>
          </cell>
          <cell r="AY628">
            <v>12</v>
          </cell>
          <cell r="AZ628">
            <v>2</v>
          </cell>
          <cell r="BA628">
            <v>0</v>
          </cell>
          <cell r="BB628">
            <v>50</v>
          </cell>
          <cell r="BC628">
            <v>350</v>
          </cell>
          <cell r="BD628">
            <v>150</v>
          </cell>
          <cell r="BE628">
            <v>60</v>
          </cell>
          <cell r="BF628">
            <v>140</v>
          </cell>
          <cell r="BG628">
            <v>2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4585</v>
          </cell>
          <cell r="BP628">
            <v>53</v>
          </cell>
          <cell r="BQ628">
            <v>53</v>
          </cell>
          <cell r="BR628">
            <v>528</v>
          </cell>
          <cell r="BS628">
            <v>53</v>
          </cell>
          <cell r="BT628">
            <v>0</v>
          </cell>
          <cell r="BU628">
            <v>5272</v>
          </cell>
          <cell r="BV628">
            <v>0</v>
          </cell>
          <cell r="BW628">
            <v>0</v>
          </cell>
          <cell r="BX628">
            <v>600</v>
          </cell>
          <cell r="BZ628" t="str">
            <v>EST</v>
          </cell>
          <cell r="CA628" t="str">
            <v>SEAT</v>
          </cell>
          <cell r="CB628" t="str">
            <v>1.3</v>
          </cell>
          <cell r="CC628" t="str">
            <v>T</v>
          </cell>
          <cell r="CD628" t="str">
            <v>Existing Venue</v>
          </cell>
          <cell r="CE628">
            <v>6500</v>
          </cell>
          <cell r="CF628">
            <v>3</v>
          </cell>
        </row>
        <row r="629">
          <cell r="A629" t="str">
            <v>WL008</v>
          </cell>
          <cell r="B629" t="str">
            <v>WL008</v>
          </cell>
          <cell r="C629" t="str">
            <v>COV029</v>
          </cell>
          <cell r="D629" t="str">
            <v>Barra da Tijuca Zone</v>
          </cell>
          <cell r="E629" t="str">
            <v>Riocentro - Pavilion 2</v>
          </cell>
          <cell r="F629" t="str">
            <v>BAT-RC2-W</v>
          </cell>
          <cell r="G629" t="str">
            <v>Weightlifting</v>
          </cell>
          <cell r="H629" t="str">
            <v xml:space="preserve">Men's  &amp; Women's </v>
          </cell>
          <cell r="I629" t="str">
            <v>P</v>
          </cell>
          <cell r="J629" t="str">
            <v>O</v>
          </cell>
          <cell r="K629" t="str">
            <v>09-Aug-16</v>
          </cell>
          <cell r="L629" t="str">
            <v>Day 4</v>
          </cell>
          <cell r="M629">
            <v>0.41666666666666669</v>
          </cell>
          <cell r="N629">
            <v>0.58333333333333337</v>
          </cell>
          <cell r="O629">
            <v>0.16666666666666666</v>
          </cell>
          <cell r="P629" t="str">
            <v>M</v>
          </cell>
          <cell r="Q629" t="str">
            <v>LOW</v>
          </cell>
          <cell r="R629">
            <v>1</v>
          </cell>
          <cell r="S629">
            <v>0</v>
          </cell>
          <cell r="T629" t="str">
            <v>WL08</v>
          </cell>
          <cell r="U629">
            <v>6500</v>
          </cell>
          <cell r="V629">
            <v>1228</v>
          </cell>
          <cell r="W629">
            <v>5272</v>
          </cell>
          <cell r="X629">
            <v>96</v>
          </cell>
          <cell r="Y629">
            <v>0</v>
          </cell>
          <cell r="Z629">
            <v>60</v>
          </cell>
          <cell r="AA629">
            <v>0</v>
          </cell>
          <cell r="AB629">
            <v>2</v>
          </cell>
          <cell r="AC629">
            <v>2</v>
          </cell>
          <cell r="AD629">
            <v>0</v>
          </cell>
          <cell r="AE629">
            <v>0</v>
          </cell>
          <cell r="AF629">
            <v>0</v>
          </cell>
          <cell r="AG629">
            <v>100</v>
          </cell>
          <cell r="AH629">
            <v>0</v>
          </cell>
          <cell r="AI629">
            <v>0</v>
          </cell>
          <cell r="AJ629">
            <v>80</v>
          </cell>
          <cell r="AK629">
            <v>2</v>
          </cell>
          <cell r="AL629">
            <v>2</v>
          </cell>
          <cell r="AM629">
            <v>20</v>
          </cell>
          <cell r="AN629">
            <v>220</v>
          </cell>
          <cell r="AO629">
            <v>6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30</v>
          </cell>
          <cell r="AW629">
            <v>4</v>
          </cell>
          <cell r="AX629">
            <v>80</v>
          </cell>
          <cell r="AY629">
            <v>12</v>
          </cell>
          <cell r="AZ629">
            <v>2</v>
          </cell>
          <cell r="BA629">
            <v>0</v>
          </cell>
          <cell r="BB629">
            <v>50</v>
          </cell>
          <cell r="BC629">
            <v>350</v>
          </cell>
          <cell r="BD629">
            <v>150</v>
          </cell>
          <cell r="BE629">
            <v>60</v>
          </cell>
          <cell r="BF629">
            <v>140</v>
          </cell>
          <cell r="BG629">
            <v>2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4585</v>
          </cell>
          <cell r="BP629">
            <v>53</v>
          </cell>
          <cell r="BQ629">
            <v>53</v>
          </cell>
          <cell r="BR629">
            <v>528</v>
          </cell>
          <cell r="BS629">
            <v>53</v>
          </cell>
          <cell r="BT629">
            <v>0</v>
          </cell>
          <cell r="BU629">
            <v>5272</v>
          </cell>
          <cell r="BV629">
            <v>0</v>
          </cell>
          <cell r="BW629">
            <v>0</v>
          </cell>
          <cell r="BX629">
            <v>600</v>
          </cell>
          <cell r="BZ629" t="str">
            <v>EST</v>
          </cell>
          <cell r="CA629" t="str">
            <v>SEAT</v>
          </cell>
          <cell r="CB629" t="str">
            <v>1.3</v>
          </cell>
          <cell r="CC629" t="str">
            <v>T</v>
          </cell>
          <cell r="CD629" t="str">
            <v>Existing Venue</v>
          </cell>
          <cell r="CE629">
            <v>6500</v>
          </cell>
          <cell r="CF629">
            <v>1</v>
          </cell>
        </row>
        <row r="630">
          <cell r="A630" t="str">
            <v>WL009</v>
          </cell>
          <cell r="B630" t="str">
            <v>WL009</v>
          </cell>
          <cell r="C630" t="str">
            <v>COV029</v>
          </cell>
          <cell r="D630" t="str">
            <v>Barra da Tijuca Zone</v>
          </cell>
          <cell r="E630" t="str">
            <v>Riocentro - Pavilion 2</v>
          </cell>
          <cell r="F630" t="str">
            <v>BAT-RC2-W</v>
          </cell>
          <cell r="G630" t="str">
            <v>Weightlifting</v>
          </cell>
          <cell r="H630" t="str">
            <v>Men's  &amp; Women's Final and Victory Ceremony</v>
          </cell>
          <cell r="I630" t="str">
            <v>F</v>
          </cell>
          <cell r="J630" t="str">
            <v>O</v>
          </cell>
          <cell r="K630" t="str">
            <v>09-Aug-16</v>
          </cell>
          <cell r="L630" t="str">
            <v>Day 4</v>
          </cell>
          <cell r="M630">
            <v>0.54166666666666663</v>
          </cell>
          <cell r="N630">
            <v>0.70833333333333337</v>
          </cell>
          <cell r="O630">
            <v>0.16666666666666666</v>
          </cell>
          <cell r="P630" t="str">
            <v>A</v>
          </cell>
          <cell r="Q630" t="str">
            <v>HIGH</v>
          </cell>
          <cell r="R630">
            <v>1</v>
          </cell>
          <cell r="S630">
            <v>1</v>
          </cell>
          <cell r="T630" t="str">
            <v>WL09</v>
          </cell>
          <cell r="U630">
            <v>6500</v>
          </cell>
          <cell r="V630">
            <v>1228</v>
          </cell>
          <cell r="W630">
            <v>5272</v>
          </cell>
          <cell r="X630">
            <v>96</v>
          </cell>
          <cell r="Y630">
            <v>0</v>
          </cell>
          <cell r="Z630">
            <v>60</v>
          </cell>
          <cell r="AA630">
            <v>0</v>
          </cell>
          <cell r="AB630">
            <v>2</v>
          </cell>
          <cell r="AC630">
            <v>2</v>
          </cell>
          <cell r="AD630">
            <v>0</v>
          </cell>
          <cell r="AE630">
            <v>0</v>
          </cell>
          <cell r="AF630">
            <v>0</v>
          </cell>
          <cell r="AG630">
            <v>100</v>
          </cell>
          <cell r="AH630">
            <v>0</v>
          </cell>
          <cell r="AI630">
            <v>0</v>
          </cell>
          <cell r="AJ630">
            <v>80</v>
          </cell>
          <cell r="AK630">
            <v>2</v>
          </cell>
          <cell r="AL630">
            <v>2</v>
          </cell>
          <cell r="AM630">
            <v>20</v>
          </cell>
          <cell r="AN630">
            <v>220</v>
          </cell>
          <cell r="AO630">
            <v>6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30</v>
          </cell>
          <cell r="AW630">
            <v>4</v>
          </cell>
          <cell r="AX630">
            <v>80</v>
          </cell>
          <cell r="AY630">
            <v>12</v>
          </cell>
          <cell r="AZ630">
            <v>2</v>
          </cell>
          <cell r="BA630">
            <v>0</v>
          </cell>
          <cell r="BB630">
            <v>50</v>
          </cell>
          <cell r="BC630">
            <v>350</v>
          </cell>
          <cell r="BD630">
            <v>150</v>
          </cell>
          <cell r="BE630">
            <v>60</v>
          </cell>
          <cell r="BF630">
            <v>140</v>
          </cell>
          <cell r="BG630">
            <v>2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4585</v>
          </cell>
          <cell r="BP630">
            <v>53</v>
          </cell>
          <cell r="BQ630">
            <v>53</v>
          </cell>
          <cell r="BR630">
            <v>528</v>
          </cell>
          <cell r="BS630">
            <v>53</v>
          </cell>
          <cell r="BT630">
            <v>0</v>
          </cell>
          <cell r="BU630">
            <v>5272</v>
          </cell>
          <cell r="BV630">
            <v>0</v>
          </cell>
          <cell r="BW630">
            <v>0</v>
          </cell>
          <cell r="BX630">
            <v>600</v>
          </cell>
          <cell r="BZ630" t="str">
            <v>EST</v>
          </cell>
          <cell r="CA630" t="str">
            <v>SEAT</v>
          </cell>
          <cell r="CB630" t="str">
            <v>1.3</v>
          </cell>
          <cell r="CC630" t="str">
            <v>T</v>
          </cell>
          <cell r="CD630" t="str">
            <v>Existing Venue</v>
          </cell>
          <cell r="CE630">
            <v>6500</v>
          </cell>
          <cell r="CF630">
            <v>2</v>
          </cell>
        </row>
        <row r="631">
          <cell r="A631" t="str">
            <v>WL010</v>
          </cell>
          <cell r="B631" t="str">
            <v>WL010</v>
          </cell>
          <cell r="C631" t="str">
            <v>COV029</v>
          </cell>
          <cell r="D631" t="str">
            <v>Barra da Tijuca Zone</v>
          </cell>
          <cell r="E631" t="str">
            <v>Riocentro - Pavilion 2</v>
          </cell>
          <cell r="F631" t="str">
            <v>BAT-RC2-W</v>
          </cell>
          <cell r="G631" t="str">
            <v>Weightlifting</v>
          </cell>
          <cell r="H631" t="str">
            <v>Men's  &amp; Women's Final and Victory Ceremony</v>
          </cell>
          <cell r="I631" t="str">
            <v>F</v>
          </cell>
          <cell r="J631" t="str">
            <v>O</v>
          </cell>
          <cell r="K631" t="str">
            <v>09-Aug-16</v>
          </cell>
          <cell r="L631" t="str">
            <v>Day 4</v>
          </cell>
          <cell r="M631">
            <v>0.79166666666666663</v>
          </cell>
          <cell r="N631">
            <v>0.875</v>
          </cell>
          <cell r="O631">
            <v>8.3333333333333329E-2</v>
          </cell>
          <cell r="P631" t="str">
            <v>E</v>
          </cell>
          <cell r="Q631" t="str">
            <v>HIGH</v>
          </cell>
          <cell r="R631">
            <v>1</v>
          </cell>
          <cell r="S631">
            <v>1</v>
          </cell>
          <cell r="T631" t="str">
            <v>WL10</v>
          </cell>
          <cell r="U631">
            <v>6500</v>
          </cell>
          <cell r="V631">
            <v>1228</v>
          </cell>
          <cell r="W631">
            <v>5272</v>
          </cell>
          <cell r="X631">
            <v>96</v>
          </cell>
          <cell r="Y631">
            <v>0</v>
          </cell>
          <cell r="Z631">
            <v>60</v>
          </cell>
          <cell r="AA631">
            <v>0</v>
          </cell>
          <cell r="AB631">
            <v>2</v>
          </cell>
          <cell r="AC631">
            <v>2</v>
          </cell>
          <cell r="AD631">
            <v>0</v>
          </cell>
          <cell r="AE631">
            <v>0</v>
          </cell>
          <cell r="AF631">
            <v>0</v>
          </cell>
          <cell r="AG631">
            <v>100</v>
          </cell>
          <cell r="AH631">
            <v>0</v>
          </cell>
          <cell r="AI631">
            <v>0</v>
          </cell>
          <cell r="AJ631">
            <v>80</v>
          </cell>
          <cell r="AK631">
            <v>2</v>
          </cell>
          <cell r="AL631">
            <v>2</v>
          </cell>
          <cell r="AM631">
            <v>20</v>
          </cell>
          <cell r="AN631">
            <v>220</v>
          </cell>
          <cell r="AO631">
            <v>6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30</v>
          </cell>
          <cell r="AW631">
            <v>4</v>
          </cell>
          <cell r="AX631">
            <v>80</v>
          </cell>
          <cell r="AY631">
            <v>12</v>
          </cell>
          <cell r="AZ631">
            <v>2</v>
          </cell>
          <cell r="BA631">
            <v>0</v>
          </cell>
          <cell r="BB631">
            <v>50</v>
          </cell>
          <cell r="BC631">
            <v>350</v>
          </cell>
          <cell r="BD631">
            <v>150</v>
          </cell>
          <cell r="BE631">
            <v>60</v>
          </cell>
          <cell r="BF631">
            <v>140</v>
          </cell>
          <cell r="BG631">
            <v>2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4585</v>
          </cell>
          <cell r="BP631">
            <v>53</v>
          </cell>
          <cell r="BQ631">
            <v>53</v>
          </cell>
          <cell r="BR631">
            <v>528</v>
          </cell>
          <cell r="BS631">
            <v>53</v>
          </cell>
          <cell r="BT631">
            <v>0</v>
          </cell>
          <cell r="BU631">
            <v>5272</v>
          </cell>
          <cell r="BV631">
            <v>0</v>
          </cell>
          <cell r="BW631">
            <v>0</v>
          </cell>
          <cell r="BX631">
            <v>600</v>
          </cell>
          <cell r="BZ631" t="str">
            <v>EST</v>
          </cell>
          <cell r="CA631" t="str">
            <v>SEAT</v>
          </cell>
          <cell r="CB631" t="str">
            <v>1.3</v>
          </cell>
          <cell r="CC631" t="str">
            <v>T</v>
          </cell>
          <cell r="CD631" t="str">
            <v>Existing Venue</v>
          </cell>
          <cell r="CE631">
            <v>6500</v>
          </cell>
          <cell r="CF631">
            <v>3</v>
          </cell>
        </row>
        <row r="632">
          <cell r="A632" t="str">
            <v>WL011</v>
          </cell>
          <cell r="B632" t="str">
            <v>WL011</v>
          </cell>
          <cell r="C632" t="str">
            <v>COV029</v>
          </cell>
          <cell r="D632" t="str">
            <v>Barra da Tijuca Zone</v>
          </cell>
          <cell r="E632" t="str">
            <v>Riocentro - Pavilion 2</v>
          </cell>
          <cell r="F632" t="str">
            <v>BAT-RC2-W</v>
          </cell>
          <cell r="G632" t="str">
            <v>Weightlifting</v>
          </cell>
          <cell r="H632" t="str">
            <v xml:space="preserve">Men's  &amp; Women's </v>
          </cell>
          <cell r="I632" t="str">
            <v>P</v>
          </cell>
          <cell r="J632" t="str">
            <v>O</v>
          </cell>
          <cell r="K632" t="str">
            <v>10-Aug-16</v>
          </cell>
          <cell r="L632" t="str">
            <v>Day 5</v>
          </cell>
          <cell r="M632">
            <v>0.41666666666666669</v>
          </cell>
          <cell r="N632">
            <v>0.58333333333333337</v>
          </cell>
          <cell r="O632">
            <v>0.16666666666666666</v>
          </cell>
          <cell r="P632" t="str">
            <v>M</v>
          </cell>
          <cell r="Q632" t="str">
            <v>LOW</v>
          </cell>
          <cell r="R632">
            <v>1</v>
          </cell>
          <cell r="S632">
            <v>0</v>
          </cell>
          <cell r="T632" t="str">
            <v>WL11</v>
          </cell>
          <cell r="U632">
            <v>6500</v>
          </cell>
          <cell r="V632">
            <v>1228</v>
          </cell>
          <cell r="W632">
            <v>5272</v>
          </cell>
          <cell r="X632">
            <v>96</v>
          </cell>
          <cell r="Y632">
            <v>0</v>
          </cell>
          <cell r="Z632">
            <v>60</v>
          </cell>
          <cell r="AA632">
            <v>0</v>
          </cell>
          <cell r="AB632">
            <v>2</v>
          </cell>
          <cell r="AC632">
            <v>2</v>
          </cell>
          <cell r="AD632">
            <v>0</v>
          </cell>
          <cell r="AE632">
            <v>0</v>
          </cell>
          <cell r="AF632">
            <v>0</v>
          </cell>
          <cell r="AG632">
            <v>100</v>
          </cell>
          <cell r="AH632">
            <v>0</v>
          </cell>
          <cell r="AI632">
            <v>0</v>
          </cell>
          <cell r="AJ632">
            <v>80</v>
          </cell>
          <cell r="AK632">
            <v>2</v>
          </cell>
          <cell r="AL632">
            <v>2</v>
          </cell>
          <cell r="AM632">
            <v>20</v>
          </cell>
          <cell r="AN632">
            <v>220</v>
          </cell>
          <cell r="AO632">
            <v>6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30</v>
          </cell>
          <cell r="AW632">
            <v>4</v>
          </cell>
          <cell r="AX632">
            <v>80</v>
          </cell>
          <cell r="AY632">
            <v>12</v>
          </cell>
          <cell r="AZ632">
            <v>2</v>
          </cell>
          <cell r="BA632">
            <v>0</v>
          </cell>
          <cell r="BB632">
            <v>50</v>
          </cell>
          <cell r="BC632">
            <v>350</v>
          </cell>
          <cell r="BD632">
            <v>150</v>
          </cell>
          <cell r="BE632">
            <v>60</v>
          </cell>
          <cell r="BF632">
            <v>140</v>
          </cell>
          <cell r="BG632">
            <v>2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4585</v>
          </cell>
          <cell r="BP632">
            <v>53</v>
          </cell>
          <cell r="BQ632">
            <v>53</v>
          </cell>
          <cell r="BR632">
            <v>528</v>
          </cell>
          <cell r="BS632">
            <v>53</v>
          </cell>
          <cell r="BT632">
            <v>0</v>
          </cell>
          <cell r="BU632">
            <v>5272</v>
          </cell>
          <cell r="BV632">
            <v>0</v>
          </cell>
          <cell r="BW632">
            <v>0</v>
          </cell>
          <cell r="BX632">
            <v>600</v>
          </cell>
          <cell r="BZ632" t="str">
            <v>EST</v>
          </cell>
          <cell r="CA632" t="str">
            <v>SEAT</v>
          </cell>
          <cell r="CB632" t="str">
            <v>1.3</v>
          </cell>
          <cell r="CC632" t="str">
            <v>T</v>
          </cell>
          <cell r="CD632" t="str">
            <v>Existing Venue</v>
          </cell>
          <cell r="CE632">
            <v>6500</v>
          </cell>
          <cell r="CF632">
            <v>1</v>
          </cell>
        </row>
        <row r="633">
          <cell r="A633" t="str">
            <v>WL012</v>
          </cell>
          <cell r="B633" t="str">
            <v>WL012</v>
          </cell>
          <cell r="C633" t="str">
            <v>COV029</v>
          </cell>
          <cell r="D633" t="str">
            <v>Barra da Tijuca Zone</v>
          </cell>
          <cell r="E633" t="str">
            <v>Riocentro - Pavilion 2</v>
          </cell>
          <cell r="F633" t="str">
            <v>BAT-RC2-W</v>
          </cell>
          <cell r="G633" t="str">
            <v>Weightlifting</v>
          </cell>
          <cell r="H633" t="str">
            <v>Men's  &amp; Women's Final and Victory Ceremony</v>
          </cell>
          <cell r="I633" t="str">
            <v>F</v>
          </cell>
          <cell r="J633" t="str">
            <v>O</v>
          </cell>
          <cell r="K633" t="str">
            <v>10-Aug-16</v>
          </cell>
          <cell r="L633" t="str">
            <v>Day 5</v>
          </cell>
          <cell r="M633">
            <v>0.54166666666666663</v>
          </cell>
          <cell r="N633">
            <v>0.70833333333333337</v>
          </cell>
          <cell r="O633">
            <v>0.16666666666666666</v>
          </cell>
          <cell r="P633" t="str">
            <v>A</v>
          </cell>
          <cell r="Q633" t="str">
            <v>HIGH</v>
          </cell>
          <cell r="R633">
            <v>1</v>
          </cell>
          <cell r="S633">
            <v>1</v>
          </cell>
          <cell r="T633" t="str">
            <v>WL12</v>
          </cell>
          <cell r="U633">
            <v>6500</v>
          </cell>
          <cell r="V633">
            <v>1228</v>
          </cell>
          <cell r="W633">
            <v>5272</v>
          </cell>
          <cell r="X633">
            <v>96</v>
          </cell>
          <cell r="Y633">
            <v>0</v>
          </cell>
          <cell r="Z633">
            <v>60</v>
          </cell>
          <cell r="AA633">
            <v>0</v>
          </cell>
          <cell r="AB633">
            <v>2</v>
          </cell>
          <cell r="AC633">
            <v>2</v>
          </cell>
          <cell r="AD633">
            <v>0</v>
          </cell>
          <cell r="AE633">
            <v>0</v>
          </cell>
          <cell r="AF633">
            <v>0</v>
          </cell>
          <cell r="AG633">
            <v>100</v>
          </cell>
          <cell r="AH633">
            <v>0</v>
          </cell>
          <cell r="AI633">
            <v>0</v>
          </cell>
          <cell r="AJ633">
            <v>80</v>
          </cell>
          <cell r="AK633">
            <v>2</v>
          </cell>
          <cell r="AL633">
            <v>2</v>
          </cell>
          <cell r="AM633">
            <v>20</v>
          </cell>
          <cell r="AN633">
            <v>220</v>
          </cell>
          <cell r="AO633">
            <v>6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30</v>
          </cell>
          <cell r="AW633">
            <v>4</v>
          </cell>
          <cell r="AX633">
            <v>80</v>
          </cell>
          <cell r="AY633">
            <v>12</v>
          </cell>
          <cell r="AZ633">
            <v>2</v>
          </cell>
          <cell r="BA633">
            <v>0</v>
          </cell>
          <cell r="BB633">
            <v>50</v>
          </cell>
          <cell r="BC633">
            <v>350</v>
          </cell>
          <cell r="BD633">
            <v>150</v>
          </cell>
          <cell r="BE633">
            <v>60</v>
          </cell>
          <cell r="BF633">
            <v>140</v>
          </cell>
          <cell r="BG633">
            <v>2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4585</v>
          </cell>
          <cell r="BP633">
            <v>53</v>
          </cell>
          <cell r="BQ633">
            <v>53</v>
          </cell>
          <cell r="BR633">
            <v>528</v>
          </cell>
          <cell r="BS633">
            <v>53</v>
          </cell>
          <cell r="BT633">
            <v>0</v>
          </cell>
          <cell r="BU633">
            <v>5272</v>
          </cell>
          <cell r="BV633">
            <v>0</v>
          </cell>
          <cell r="BW633">
            <v>0</v>
          </cell>
          <cell r="BX633">
            <v>600</v>
          </cell>
          <cell r="BZ633" t="str">
            <v>EST</v>
          </cell>
          <cell r="CA633" t="str">
            <v>SEAT</v>
          </cell>
          <cell r="CB633" t="str">
            <v>1.3</v>
          </cell>
          <cell r="CC633" t="str">
            <v>T</v>
          </cell>
          <cell r="CD633" t="str">
            <v>Existing Venue</v>
          </cell>
          <cell r="CE633">
            <v>6500</v>
          </cell>
          <cell r="CF633">
            <v>2</v>
          </cell>
        </row>
        <row r="634">
          <cell r="A634" t="str">
            <v>WL013</v>
          </cell>
          <cell r="B634" t="str">
            <v>WL013</v>
          </cell>
          <cell r="C634" t="str">
            <v>COV029</v>
          </cell>
          <cell r="D634" t="str">
            <v>Barra da Tijuca Zone</v>
          </cell>
          <cell r="E634" t="str">
            <v>Riocentro - Pavilion 2</v>
          </cell>
          <cell r="F634" t="str">
            <v>BAT-RC2-W</v>
          </cell>
          <cell r="G634" t="str">
            <v>Weightlifting</v>
          </cell>
          <cell r="H634" t="str">
            <v>Men's  &amp; Women's Final and Victory Ceremony</v>
          </cell>
          <cell r="I634" t="str">
            <v>F</v>
          </cell>
          <cell r="J634" t="str">
            <v>O</v>
          </cell>
          <cell r="K634" t="str">
            <v>10-Aug-16</v>
          </cell>
          <cell r="L634" t="str">
            <v>Day 5</v>
          </cell>
          <cell r="M634">
            <v>0.79166666666666663</v>
          </cell>
          <cell r="N634">
            <v>0.875</v>
          </cell>
          <cell r="O634">
            <v>8.3333333333333329E-2</v>
          </cell>
          <cell r="P634" t="str">
            <v>E</v>
          </cell>
          <cell r="Q634" t="str">
            <v>HIGH</v>
          </cell>
          <cell r="R634">
            <v>1</v>
          </cell>
          <cell r="S634">
            <v>1</v>
          </cell>
          <cell r="T634" t="str">
            <v>WL13</v>
          </cell>
          <cell r="U634">
            <v>6500</v>
          </cell>
          <cell r="V634">
            <v>1228</v>
          </cell>
          <cell r="W634">
            <v>5272</v>
          </cell>
          <cell r="X634">
            <v>96</v>
          </cell>
          <cell r="Y634">
            <v>0</v>
          </cell>
          <cell r="Z634">
            <v>60</v>
          </cell>
          <cell r="AA634">
            <v>0</v>
          </cell>
          <cell r="AB634">
            <v>2</v>
          </cell>
          <cell r="AC634">
            <v>2</v>
          </cell>
          <cell r="AD634">
            <v>0</v>
          </cell>
          <cell r="AE634">
            <v>0</v>
          </cell>
          <cell r="AF634">
            <v>0</v>
          </cell>
          <cell r="AG634">
            <v>100</v>
          </cell>
          <cell r="AH634">
            <v>0</v>
          </cell>
          <cell r="AI634">
            <v>0</v>
          </cell>
          <cell r="AJ634">
            <v>80</v>
          </cell>
          <cell r="AK634">
            <v>2</v>
          </cell>
          <cell r="AL634">
            <v>2</v>
          </cell>
          <cell r="AM634">
            <v>20</v>
          </cell>
          <cell r="AN634">
            <v>220</v>
          </cell>
          <cell r="AO634">
            <v>6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30</v>
          </cell>
          <cell r="AW634">
            <v>4</v>
          </cell>
          <cell r="AX634">
            <v>80</v>
          </cell>
          <cell r="AY634">
            <v>12</v>
          </cell>
          <cell r="AZ634">
            <v>2</v>
          </cell>
          <cell r="BA634">
            <v>0</v>
          </cell>
          <cell r="BB634">
            <v>50</v>
          </cell>
          <cell r="BC634">
            <v>350</v>
          </cell>
          <cell r="BD634">
            <v>150</v>
          </cell>
          <cell r="BE634">
            <v>60</v>
          </cell>
          <cell r="BF634">
            <v>140</v>
          </cell>
          <cell r="BG634">
            <v>2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4585</v>
          </cell>
          <cell r="BP634">
            <v>53</v>
          </cell>
          <cell r="BQ634">
            <v>53</v>
          </cell>
          <cell r="BR634">
            <v>528</v>
          </cell>
          <cell r="BS634">
            <v>53</v>
          </cell>
          <cell r="BT634">
            <v>0</v>
          </cell>
          <cell r="BU634">
            <v>5272</v>
          </cell>
          <cell r="BV634">
            <v>0</v>
          </cell>
          <cell r="BW634">
            <v>0</v>
          </cell>
          <cell r="BX634">
            <v>600</v>
          </cell>
          <cell r="BZ634" t="str">
            <v>EST</v>
          </cell>
          <cell r="CA634" t="str">
            <v>SEAT</v>
          </cell>
          <cell r="CB634" t="str">
            <v>1.3</v>
          </cell>
          <cell r="CC634" t="str">
            <v>T</v>
          </cell>
          <cell r="CD634" t="str">
            <v>Existing Venue</v>
          </cell>
          <cell r="CE634">
            <v>6500</v>
          </cell>
          <cell r="CF634">
            <v>3</v>
          </cell>
        </row>
        <row r="635">
          <cell r="A635" t="str">
            <v>WL014</v>
          </cell>
          <cell r="B635" t="str">
            <v>WL014</v>
          </cell>
          <cell r="C635" t="str">
            <v>COV029</v>
          </cell>
          <cell r="D635" t="str">
            <v>Barra da Tijuca Zone</v>
          </cell>
          <cell r="E635" t="str">
            <v>Riocentro - Pavilion 2</v>
          </cell>
          <cell r="F635" t="str">
            <v>BAT-RC2-W</v>
          </cell>
          <cell r="G635" t="str">
            <v>Weightlifting</v>
          </cell>
          <cell r="H635" t="str">
            <v xml:space="preserve">Men's  &amp; Women's </v>
          </cell>
          <cell r="I635" t="str">
            <v>P</v>
          </cell>
          <cell r="J635" t="str">
            <v>O</v>
          </cell>
          <cell r="K635" t="str">
            <v>12-Aug-16</v>
          </cell>
          <cell r="L635" t="str">
            <v>Day 7</v>
          </cell>
          <cell r="M635">
            <v>0.41666666666666669</v>
          </cell>
          <cell r="N635">
            <v>0.58333333333333337</v>
          </cell>
          <cell r="O635">
            <v>0.16666666666666666</v>
          </cell>
          <cell r="P635" t="str">
            <v>M</v>
          </cell>
          <cell r="Q635" t="str">
            <v>LOW</v>
          </cell>
          <cell r="R635">
            <v>1</v>
          </cell>
          <cell r="S635">
            <v>0</v>
          </cell>
          <cell r="T635" t="str">
            <v>WL14</v>
          </cell>
          <cell r="U635">
            <v>6500</v>
          </cell>
          <cell r="V635">
            <v>1228</v>
          </cell>
          <cell r="W635">
            <v>5272</v>
          </cell>
          <cell r="X635">
            <v>96</v>
          </cell>
          <cell r="Y635">
            <v>0</v>
          </cell>
          <cell r="Z635">
            <v>60</v>
          </cell>
          <cell r="AA635">
            <v>0</v>
          </cell>
          <cell r="AB635">
            <v>2</v>
          </cell>
          <cell r="AC635">
            <v>2</v>
          </cell>
          <cell r="AD635">
            <v>0</v>
          </cell>
          <cell r="AE635">
            <v>0</v>
          </cell>
          <cell r="AF635">
            <v>0</v>
          </cell>
          <cell r="AG635">
            <v>100</v>
          </cell>
          <cell r="AH635">
            <v>0</v>
          </cell>
          <cell r="AI635">
            <v>0</v>
          </cell>
          <cell r="AJ635">
            <v>80</v>
          </cell>
          <cell r="AK635">
            <v>2</v>
          </cell>
          <cell r="AL635">
            <v>2</v>
          </cell>
          <cell r="AM635">
            <v>20</v>
          </cell>
          <cell r="AN635">
            <v>220</v>
          </cell>
          <cell r="AO635">
            <v>6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30</v>
          </cell>
          <cell r="AW635">
            <v>4</v>
          </cell>
          <cell r="AX635">
            <v>80</v>
          </cell>
          <cell r="AY635">
            <v>12</v>
          </cell>
          <cell r="AZ635">
            <v>2</v>
          </cell>
          <cell r="BA635">
            <v>0</v>
          </cell>
          <cell r="BB635">
            <v>50</v>
          </cell>
          <cell r="BC635">
            <v>350</v>
          </cell>
          <cell r="BD635">
            <v>150</v>
          </cell>
          <cell r="BE635">
            <v>60</v>
          </cell>
          <cell r="BF635">
            <v>140</v>
          </cell>
          <cell r="BG635">
            <v>2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4585</v>
          </cell>
          <cell r="BP635">
            <v>53</v>
          </cell>
          <cell r="BQ635">
            <v>53</v>
          </cell>
          <cell r="BR635">
            <v>528</v>
          </cell>
          <cell r="BS635">
            <v>53</v>
          </cell>
          <cell r="BT635">
            <v>0</v>
          </cell>
          <cell r="BU635">
            <v>5272</v>
          </cell>
          <cell r="BV635">
            <v>0</v>
          </cell>
          <cell r="BW635">
            <v>0</v>
          </cell>
          <cell r="BX635">
            <v>600</v>
          </cell>
          <cell r="BZ635" t="str">
            <v>EST</v>
          </cell>
          <cell r="CA635" t="str">
            <v>SEAT</v>
          </cell>
          <cell r="CB635" t="str">
            <v>1.3</v>
          </cell>
          <cell r="CC635" t="str">
            <v>T</v>
          </cell>
          <cell r="CD635" t="str">
            <v>Existing Venue</v>
          </cell>
          <cell r="CE635">
            <v>6500</v>
          </cell>
          <cell r="CF635">
            <v>1</v>
          </cell>
        </row>
        <row r="636">
          <cell r="A636" t="str">
            <v>WL015</v>
          </cell>
          <cell r="B636" t="str">
            <v>WL015</v>
          </cell>
          <cell r="C636" t="str">
            <v>COV029</v>
          </cell>
          <cell r="D636" t="str">
            <v>Barra da Tijuca Zone</v>
          </cell>
          <cell r="E636" t="str">
            <v>Riocentro - Pavilion 2</v>
          </cell>
          <cell r="F636" t="str">
            <v>BAT-RC2-W</v>
          </cell>
          <cell r="G636" t="str">
            <v>Weightlifting</v>
          </cell>
          <cell r="H636" t="str">
            <v>Men's  &amp; Women's Final and Victory Ceremony</v>
          </cell>
          <cell r="I636" t="str">
            <v>F</v>
          </cell>
          <cell r="J636" t="str">
            <v>O</v>
          </cell>
          <cell r="K636" t="str">
            <v>12-Aug-16</v>
          </cell>
          <cell r="L636" t="str">
            <v>Day 7</v>
          </cell>
          <cell r="M636">
            <v>0.54166666666666663</v>
          </cell>
          <cell r="N636">
            <v>0.70833333333333337</v>
          </cell>
          <cell r="O636">
            <v>0.16666666666666666</v>
          </cell>
          <cell r="P636" t="str">
            <v>A</v>
          </cell>
          <cell r="Q636" t="str">
            <v>HIGH</v>
          </cell>
          <cell r="R636">
            <v>1</v>
          </cell>
          <cell r="S636">
            <v>1</v>
          </cell>
          <cell r="T636" t="str">
            <v>WL15</v>
          </cell>
          <cell r="U636">
            <v>6500</v>
          </cell>
          <cell r="V636">
            <v>1228</v>
          </cell>
          <cell r="W636">
            <v>5272</v>
          </cell>
          <cell r="X636">
            <v>96</v>
          </cell>
          <cell r="Y636">
            <v>0</v>
          </cell>
          <cell r="Z636">
            <v>60</v>
          </cell>
          <cell r="AA636">
            <v>0</v>
          </cell>
          <cell r="AB636">
            <v>2</v>
          </cell>
          <cell r="AC636">
            <v>2</v>
          </cell>
          <cell r="AD636">
            <v>0</v>
          </cell>
          <cell r="AE636">
            <v>0</v>
          </cell>
          <cell r="AF636">
            <v>0</v>
          </cell>
          <cell r="AG636">
            <v>100</v>
          </cell>
          <cell r="AH636">
            <v>0</v>
          </cell>
          <cell r="AI636">
            <v>0</v>
          </cell>
          <cell r="AJ636">
            <v>80</v>
          </cell>
          <cell r="AK636">
            <v>2</v>
          </cell>
          <cell r="AL636">
            <v>2</v>
          </cell>
          <cell r="AM636">
            <v>20</v>
          </cell>
          <cell r="AN636">
            <v>220</v>
          </cell>
          <cell r="AO636">
            <v>6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30</v>
          </cell>
          <cell r="AW636">
            <v>4</v>
          </cell>
          <cell r="AX636">
            <v>80</v>
          </cell>
          <cell r="AY636">
            <v>12</v>
          </cell>
          <cell r="AZ636">
            <v>2</v>
          </cell>
          <cell r="BA636">
            <v>0</v>
          </cell>
          <cell r="BB636">
            <v>50</v>
          </cell>
          <cell r="BC636">
            <v>350</v>
          </cell>
          <cell r="BD636">
            <v>150</v>
          </cell>
          <cell r="BE636">
            <v>60</v>
          </cell>
          <cell r="BF636">
            <v>140</v>
          </cell>
          <cell r="BG636">
            <v>2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4585</v>
          </cell>
          <cell r="BP636">
            <v>53</v>
          </cell>
          <cell r="BQ636">
            <v>53</v>
          </cell>
          <cell r="BR636">
            <v>528</v>
          </cell>
          <cell r="BS636">
            <v>53</v>
          </cell>
          <cell r="BT636">
            <v>0</v>
          </cell>
          <cell r="BU636">
            <v>5272</v>
          </cell>
          <cell r="BV636">
            <v>0</v>
          </cell>
          <cell r="BW636">
            <v>0</v>
          </cell>
          <cell r="BX636">
            <v>600</v>
          </cell>
          <cell r="BZ636" t="str">
            <v>EST</v>
          </cell>
          <cell r="CA636" t="str">
            <v>SEAT</v>
          </cell>
          <cell r="CB636" t="str">
            <v>1.3</v>
          </cell>
          <cell r="CC636" t="str">
            <v>T</v>
          </cell>
          <cell r="CD636" t="str">
            <v>Existing Venue</v>
          </cell>
          <cell r="CE636">
            <v>6500</v>
          </cell>
          <cell r="CF636">
            <v>2</v>
          </cell>
        </row>
        <row r="637">
          <cell r="A637" t="str">
            <v>WL016</v>
          </cell>
          <cell r="B637" t="str">
            <v>WL016</v>
          </cell>
          <cell r="C637" t="str">
            <v>COV029</v>
          </cell>
          <cell r="D637" t="str">
            <v>Barra da Tijuca Zone</v>
          </cell>
          <cell r="E637" t="str">
            <v>Riocentro - Pavilion 2</v>
          </cell>
          <cell r="F637" t="str">
            <v>BAT-RC2-W</v>
          </cell>
          <cell r="G637" t="str">
            <v>Weightlifting</v>
          </cell>
          <cell r="H637" t="str">
            <v>Men's  &amp; Women's Final and Victory Ceremony</v>
          </cell>
          <cell r="I637" t="str">
            <v>F</v>
          </cell>
          <cell r="J637" t="str">
            <v>O</v>
          </cell>
          <cell r="K637" t="str">
            <v>12-Aug-16</v>
          </cell>
          <cell r="L637" t="str">
            <v>Day 7</v>
          </cell>
          <cell r="M637">
            <v>0.79166666666666663</v>
          </cell>
          <cell r="N637">
            <v>0.875</v>
          </cell>
          <cell r="O637">
            <v>8.3333333333333329E-2</v>
          </cell>
          <cell r="P637" t="str">
            <v>E</v>
          </cell>
          <cell r="Q637" t="str">
            <v>HIGH</v>
          </cell>
          <cell r="R637">
            <v>1</v>
          </cell>
          <cell r="S637">
            <v>1</v>
          </cell>
          <cell r="T637" t="str">
            <v>WL16</v>
          </cell>
          <cell r="U637">
            <v>6500</v>
          </cell>
          <cell r="V637">
            <v>1228</v>
          </cell>
          <cell r="W637">
            <v>5272</v>
          </cell>
          <cell r="X637">
            <v>96</v>
          </cell>
          <cell r="Y637">
            <v>0</v>
          </cell>
          <cell r="Z637">
            <v>60</v>
          </cell>
          <cell r="AA637">
            <v>0</v>
          </cell>
          <cell r="AB637">
            <v>2</v>
          </cell>
          <cell r="AC637">
            <v>2</v>
          </cell>
          <cell r="AD637">
            <v>0</v>
          </cell>
          <cell r="AE637">
            <v>0</v>
          </cell>
          <cell r="AF637">
            <v>0</v>
          </cell>
          <cell r="AG637">
            <v>100</v>
          </cell>
          <cell r="AH637">
            <v>0</v>
          </cell>
          <cell r="AI637">
            <v>0</v>
          </cell>
          <cell r="AJ637">
            <v>80</v>
          </cell>
          <cell r="AK637">
            <v>2</v>
          </cell>
          <cell r="AL637">
            <v>2</v>
          </cell>
          <cell r="AM637">
            <v>20</v>
          </cell>
          <cell r="AN637">
            <v>220</v>
          </cell>
          <cell r="AO637">
            <v>6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30</v>
          </cell>
          <cell r="AW637">
            <v>4</v>
          </cell>
          <cell r="AX637">
            <v>80</v>
          </cell>
          <cell r="AY637">
            <v>12</v>
          </cell>
          <cell r="AZ637">
            <v>2</v>
          </cell>
          <cell r="BA637">
            <v>0</v>
          </cell>
          <cell r="BB637">
            <v>50</v>
          </cell>
          <cell r="BC637">
            <v>350</v>
          </cell>
          <cell r="BD637">
            <v>150</v>
          </cell>
          <cell r="BE637">
            <v>60</v>
          </cell>
          <cell r="BF637">
            <v>140</v>
          </cell>
          <cell r="BG637">
            <v>2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4585</v>
          </cell>
          <cell r="BP637">
            <v>53</v>
          </cell>
          <cell r="BQ637">
            <v>53</v>
          </cell>
          <cell r="BR637">
            <v>528</v>
          </cell>
          <cell r="BS637">
            <v>53</v>
          </cell>
          <cell r="BT637">
            <v>0</v>
          </cell>
          <cell r="BU637">
            <v>5272</v>
          </cell>
          <cell r="BV637">
            <v>0</v>
          </cell>
          <cell r="BW637">
            <v>0</v>
          </cell>
          <cell r="BX637">
            <v>600</v>
          </cell>
          <cell r="BZ637" t="str">
            <v>EST</v>
          </cell>
          <cell r="CA637" t="str">
            <v>SEAT</v>
          </cell>
          <cell r="CB637" t="str">
            <v>1.3</v>
          </cell>
          <cell r="CC637" t="str">
            <v>T</v>
          </cell>
          <cell r="CD637" t="str">
            <v>Existing Venue</v>
          </cell>
          <cell r="CE637">
            <v>6500</v>
          </cell>
          <cell r="CF637">
            <v>3</v>
          </cell>
        </row>
        <row r="638">
          <cell r="A638" t="str">
            <v>WL017</v>
          </cell>
          <cell r="B638" t="str">
            <v>WL017</v>
          </cell>
          <cell r="C638" t="str">
            <v>COV029</v>
          </cell>
          <cell r="D638" t="str">
            <v>Barra da Tijuca Zone</v>
          </cell>
          <cell r="E638" t="str">
            <v>Riocentro - Pavilion 2</v>
          </cell>
          <cell r="F638" t="str">
            <v>BAT-RC2-W</v>
          </cell>
          <cell r="G638" t="str">
            <v>Weightlifting</v>
          </cell>
          <cell r="H638" t="str">
            <v>Men's</v>
          </cell>
          <cell r="I638" t="str">
            <v>P</v>
          </cell>
          <cell r="J638" t="str">
            <v>O</v>
          </cell>
          <cell r="K638" t="str">
            <v>13-Aug-16</v>
          </cell>
          <cell r="L638" t="str">
            <v>Day 8</v>
          </cell>
          <cell r="M638">
            <v>0.54166666666666663</v>
          </cell>
          <cell r="N638">
            <v>0.70833333333333337</v>
          </cell>
          <cell r="O638">
            <v>0.16666666666666666</v>
          </cell>
          <cell r="P638" t="str">
            <v>A</v>
          </cell>
          <cell r="Q638" t="str">
            <v>LOW</v>
          </cell>
          <cell r="R638">
            <v>1</v>
          </cell>
          <cell r="S638">
            <v>0</v>
          </cell>
          <cell r="T638" t="str">
            <v>WL17</v>
          </cell>
          <cell r="U638">
            <v>6500</v>
          </cell>
          <cell r="V638">
            <v>1228</v>
          </cell>
          <cell r="W638">
            <v>5272</v>
          </cell>
          <cell r="X638">
            <v>96</v>
          </cell>
          <cell r="Y638">
            <v>0</v>
          </cell>
          <cell r="Z638">
            <v>60</v>
          </cell>
          <cell r="AA638">
            <v>0</v>
          </cell>
          <cell r="AB638">
            <v>2</v>
          </cell>
          <cell r="AC638">
            <v>2</v>
          </cell>
          <cell r="AD638">
            <v>0</v>
          </cell>
          <cell r="AE638">
            <v>0</v>
          </cell>
          <cell r="AF638">
            <v>0</v>
          </cell>
          <cell r="AG638">
            <v>100</v>
          </cell>
          <cell r="AH638">
            <v>0</v>
          </cell>
          <cell r="AI638">
            <v>0</v>
          </cell>
          <cell r="AJ638">
            <v>80</v>
          </cell>
          <cell r="AK638">
            <v>2</v>
          </cell>
          <cell r="AL638">
            <v>2</v>
          </cell>
          <cell r="AM638">
            <v>20</v>
          </cell>
          <cell r="AN638">
            <v>220</v>
          </cell>
          <cell r="AO638">
            <v>6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30</v>
          </cell>
          <cell r="AW638">
            <v>4</v>
          </cell>
          <cell r="AX638">
            <v>80</v>
          </cell>
          <cell r="AY638">
            <v>12</v>
          </cell>
          <cell r="AZ638">
            <v>2</v>
          </cell>
          <cell r="BA638">
            <v>0</v>
          </cell>
          <cell r="BB638">
            <v>50</v>
          </cell>
          <cell r="BC638">
            <v>350</v>
          </cell>
          <cell r="BD638">
            <v>150</v>
          </cell>
          <cell r="BE638">
            <v>60</v>
          </cell>
          <cell r="BF638">
            <v>140</v>
          </cell>
          <cell r="BG638">
            <v>2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4585</v>
          </cell>
          <cell r="BP638">
            <v>53</v>
          </cell>
          <cell r="BQ638">
            <v>53</v>
          </cell>
          <cell r="BR638">
            <v>528</v>
          </cell>
          <cell r="BS638">
            <v>53</v>
          </cell>
          <cell r="BT638">
            <v>0</v>
          </cell>
          <cell r="BU638">
            <v>5272</v>
          </cell>
          <cell r="BV638">
            <v>0</v>
          </cell>
          <cell r="BW638">
            <v>0</v>
          </cell>
          <cell r="BX638">
            <v>600</v>
          </cell>
          <cell r="BZ638" t="str">
            <v>EST</v>
          </cell>
          <cell r="CA638" t="str">
            <v>SEAT</v>
          </cell>
          <cell r="CB638" t="str">
            <v>1.3</v>
          </cell>
          <cell r="CC638" t="str">
            <v>T</v>
          </cell>
          <cell r="CD638" t="str">
            <v>Existing Venue</v>
          </cell>
          <cell r="CE638">
            <v>6500</v>
          </cell>
          <cell r="CF638">
            <v>2</v>
          </cell>
        </row>
        <row r="639">
          <cell r="A639" t="str">
            <v>WL018</v>
          </cell>
          <cell r="B639" t="str">
            <v>WL018</v>
          </cell>
          <cell r="C639" t="str">
            <v>COV029</v>
          </cell>
          <cell r="D639" t="str">
            <v>Barra da Tijuca Zone</v>
          </cell>
          <cell r="E639" t="str">
            <v>Riocentro - Pavilion 2</v>
          </cell>
          <cell r="F639" t="str">
            <v>BAT-RC2-W</v>
          </cell>
          <cell r="G639" t="str">
            <v>Weightlifting</v>
          </cell>
          <cell r="H639" t="str">
            <v>Men's Final and Victory Ceremony</v>
          </cell>
          <cell r="I639" t="str">
            <v>F</v>
          </cell>
          <cell r="J639" t="str">
            <v>O</v>
          </cell>
          <cell r="K639" t="str">
            <v>13-Aug-16</v>
          </cell>
          <cell r="L639" t="str">
            <v>Day 8</v>
          </cell>
          <cell r="M639">
            <v>0.79166666666666663</v>
          </cell>
          <cell r="N639">
            <v>0.875</v>
          </cell>
          <cell r="O639">
            <v>8.3333333333333329E-2</v>
          </cell>
          <cell r="P639" t="str">
            <v>E</v>
          </cell>
          <cell r="Q639" t="str">
            <v>HIGH</v>
          </cell>
          <cell r="R639">
            <v>1</v>
          </cell>
          <cell r="S639">
            <v>1</v>
          </cell>
          <cell r="T639" t="str">
            <v>WL18</v>
          </cell>
          <cell r="U639">
            <v>6500</v>
          </cell>
          <cell r="V639">
            <v>1228</v>
          </cell>
          <cell r="W639">
            <v>5272</v>
          </cell>
          <cell r="X639">
            <v>96</v>
          </cell>
          <cell r="Y639">
            <v>0</v>
          </cell>
          <cell r="Z639">
            <v>60</v>
          </cell>
          <cell r="AA639">
            <v>0</v>
          </cell>
          <cell r="AB639">
            <v>2</v>
          </cell>
          <cell r="AC639">
            <v>2</v>
          </cell>
          <cell r="AD639">
            <v>0</v>
          </cell>
          <cell r="AE639">
            <v>0</v>
          </cell>
          <cell r="AF639">
            <v>0</v>
          </cell>
          <cell r="AG639">
            <v>100</v>
          </cell>
          <cell r="AH639">
            <v>0</v>
          </cell>
          <cell r="AI639">
            <v>0</v>
          </cell>
          <cell r="AJ639">
            <v>80</v>
          </cell>
          <cell r="AK639">
            <v>2</v>
          </cell>
          <cell r="AL639">
            <v>2</v>
          </cell>
          <cell r="AM639">
            <v>20</v>
          </cell>
          <cell r="AN639">
            <v>220</v>
          </cell>
          <cell r="AO639">
            <v>6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30</v>
          </cell>
          <cell r="AW639">
            <v>4</v>
          </cell>
          <cell r="AX639">
            <v>80</v>
          </cell>
          <cell r="AY639">
            <v>12</v>
          </cell>
          <cell r="AZ639">
            <v>2</v>
          </cell>
          <cell r="BA639">
            <v>0</v>
          </cell>
          <cell r="BB639">
            <v>50</v>
          </cell>
          <cell r="BC639">
            <v>350</v>
          </cell>
          <cell r="BD639">
            <v>150</v>
          </cell>
          <cell r="BE639">
            <v>60</v>
          </cell>
          <cell r="BF639">
            <v>140</v>
          </cell>
          <cell r="BG639">
            <v>2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4585</v>
          </cell>
          <cell r="BP639">
            <v>53</v>
          </cell>
          <cell r="BQ639">
            <v>53</v>
          </cell>
          <cell r="BR639">
            <v>528</v>
          </cell>
          <cell r="BS639">
            <v>53</v>
          </cell>
          <cell r="BT639">
            <v>0</v>
          </cell>
          <cell r="BU639">
            <v>5272</v>
          </cell>
          <cell r="BV639">
            <v>0</v>
          </cell>
          <cell r="BW639">
            <v>0</v>
          </cell>
          <cell r="BX639">
            <v>600</v>
          </cell>
          <cell r="BZ639" t="str">
            <v>EST</v>
          </cell>
          <cell r="CA639" t="str">
            <v>SEAT</v>
          </cell>
          <cell r="CB639" t="str">
            <v>1.3</v>
          </cell>
          <cell r="CC639" t="str">
            <v>T</v>
          </cell>
          <cell r="CD639" t="str">
            <v>Existing Venue</v>
          </cell>
          <cell r="CE639">
            <v>6500</v>
          </cell>
          <cell r="CF639">
            <v>3</v>
          </cell>
        </row>
        <row r="640">
          <cell r="A640" t="str">
            <v>WL019</v>
          </cell>
          <cell r="B640" t="str">
            <v>WL019</v>
          </cell>
          <cell r="C640" t="str">
            <v>COV029</v>
          </cell>
          <cell r="D640" t="str">
            <v>Barra da Tijuca Zone</v>
          </cell>
          <cell r="E640" t="str">
            <v>Riocentro - Pavilion 2</v>
          </cell>
          <cell r="F640" t="str">
            <v>BAT-RC2-W</v>
          </cell>
          <cell r="G640" t="str">
            <v>Weightlifting</v>
          </cell>
          <cell r="H640" t="str">
            <v>Women's Final and Victory Ceremony</v>
          </cell>
          <cell r="I640" t="str">
            <v>F</v>
          </cell>
          <cell r="J640" t="str">
            <v>O</v>
          </cell>
          <cell r="K640" t="str">
            <v>14-Aug-16</v>
          </cell>
          <cell r="L640" t="str">
            <v>Day 9</v>
          </cell>
          <cell r="M640">
            <v>0.79166666666666663</v>
          </cell>
          <cell r="N640">
            <v>0.875</v>
          </cell>
          <cell r="O640">
            <v>8.3333333333333329E-2</v>
          </cell>
          <cell r="P640" t="str">
            <v>E</v>
          </cell>
          <cell r="Q640" t="str">
            <v>HIGH</v>
          </cell>
          <cell r="R640">
            <v>1</v>
          </cell>
          <cell r="S640">
            <v>1</v>
          </cell>
          <cell r="T640" t="str">
            <v>WL19</v>
          </cell>
          <cell r="U640">
            <v>6500</v>
          </cell>
          <cell r="V640">
            <v>1228</v>
          </cell>
          <cell r="W640">
            <v>5272</v>
          </cell>
          <cell r="X640">
            <v>96</v>
          </cell>
          <cell r="Y640">
            <v>0</v>
          </cell>
          <cell r="Z640">
            <v>60</v>
          </cell>
          <cell r="AA640">
            <v>0</v>
          </cell>
          <cell r="AB640">
            <v>2</v>
          </cell>
          <cell r="AC640">
            <v>2</v>
          </cell>
          <cell r="AD640">
            <v>0</v>
          </cell>
          <cell r="AE640">
            <v>0</v>
          </cell>
          <cell r="AF640">
            <v>0</v>
          </cell>
          <cell r="AG640">
            <v>100</v>
          </cell>
          <cell r="AH640">
            <v>0</v>
          </cell>
          <cell r="AI640">
            <v>0</v>
          </cell>
          <cell r="AJ640">
            <v>80</v>
          </cell>
          <cell r="AK640">
            <v>2</v>
          </cell>
          <cell r="AL640">
            <v>2</v>
          </cell>
          <cell r="AM640">
            <v>20</v>
          </cell>
          <cell r="AN640">
            <v>220</v>
          </cell>
          <cell r="AO640">
            <v>6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30</v>
          </cell>
          <cell r="AW640">
            <v>4</v>
          </cell>
          <cell r="AX640">
            <v>80</v>
          </cell>
          <cell r="AY640">
            <v>12</v>
          </cell>
          <cell r="AZ640">
            <v>2</v>
          </cell>
          <cell r="BA640">
            <v>0</v>
          </cell>
          <cell r="BB640">
            <v>50</v>
          </cell>
          <cell r="BC640">
            <v>350</v>
          </cell>
          <cell r="BD640">
            <v>150</v>
          </cell>
          <cell r="BE640">
            <v>60</v>
          </cell>
          <cell r="BF640">
            <v>140</v>
          </cell>
          <cell r="BG640">
            <v>2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4585</v>
          </cell>
          <cell r="BP640">
            <v>53</v>
          </cell>
          <cell r="BQ640">
            <v>53</v>
          </cell>
          <cell r="BR640">
            <v>528</v>
          </cell>
          <cell r="BS640">
            <v>53</v>
          </cell>
          <cell r="BT640">
            <v>0</v>
          </cell>
          <cell r="BU640">
            <v>5272</v>
          </cell>
          <cell r="BV640">
            <v>0</v>
          </cell>
          <cell r="BW640">
            <v>0</v>
          </cell>
          <cell r="BX640">
            <v>600</v>
          </cell>
          <cell r="BZ640" t="str">
            <v>EST</v>
          </cell>
          <cell r="CA640" t="str">
            <v>SEAT</v>
          </cell>
          <cell r="CB640" t="str">
            <v>1.3</v>
          </cell>
          <cell r="CC640" t="str">
            <v>T</v>
          </cell>
          <cell r="CD640" t="str">
            <v>Existing Venue</v>
          </cell>
          <cell r="CE640">
            <v>6500</v>
          </cell>
          <cell r="CF640">
            <v>3</v>
          </cell>
        </row>
        <row r="641">
          <cell r="A641" t="str">
            <v>WL020</v>
          </cell>
          <cell r="B641" t="str">
            <v>WL020</v>
          </cell>
          <cell r="C641" t="str">
            <v>COV029</v>
          </cell>
          <cell r="D641" t="str">
            <v>Barra da Tijuca Zone</v>
          </cell>
          <cell r="E641" t="str">
            <v>Riocentro - Pavilion 2</v>
          </cell>
          <cell r="F641" t="str">
            <v>BAT-RC2-W</v>
          </cell>
          <cell r="G641" t="str">
            <v>Weightlifting</v>
          </cell>
          <cell r="H641" t="str">
            <v>Men's</v>
          </cell>
          <cell r="I641" t="str">
            <v>P</v>
          </cell>
          <cell r="J641" t="str">
            <v>O</v>
          </cell>
          <cell r="K641" t="str">
            <v>15-Aug-16</v>
          </cell>
          <cell r="L641" t="str">
            <v>Day 10</v>
          </cell>
          <cell r="M641">
            <v>0.54166666666666663</v>
          </cell>
          <cell r="N641">
            <v>0.70833333333333337</v>
          </cell>
          <cell r="O641">
            <v>0.16666666666666666</v>
          </cell>
          <cell r="P641" t="str">
            <v>A</v>
          </cell>
          <cell r="Q641" t="str">
            <v>LOW</v>
          </cell>
          <cell r="R641">
            <v>1</v>
          </cell>
          <cell r="S641">
            <v>0</v>
          </cell>
          <cell r="T641" t="str">
            <v>WL20</v>
          </cell>
          <cell r="U641">
            <v>6500</v>
          </cell>
          <cell r="V641">
            <v>1228</v>
          </cell>
          <cell r="W641">
            <v>5272</v>
          </cell>
          <cell r="X641">
            <v>96</v>
          </cell>
          <cell r="Y641">
            <v>0</v>
          </cell>
          <cell r="Z641">
            <v>60</v>
          </cell>
          <cell r="AA641">
            <v>0</v>
          </cell>
          <cell r="AB641">
            <v>2</v>
          </cell>
          <cell r="AC641">
            <v>2</v>
          </cell>
          <cell r="AD641">
            <v>0</v>
          </cell>
          <cell r="AE641">
            <v>0</v>
          </cell>
          <cell r="AF641">
            <v>0</v>
          </cell>
          <cell r="AG641">
            <v>100</v>
          </cell>
          <cell r="AH641">
            <v>0</v>
          </cell>
          <cell r="AI641">
            <v>0</v>
          </cell>
          <cell r="AJ641">
            <v>80</v>
          </cell>
          <cell r="AK641">
            <v>2</v>
          </cell>
          <cell r="AL641">
            <v>2</v>
          </cell>
          <cell r="AM641">
            <v>20</v>
          </cell>
          <cell r="AN641">
            <v>220</v>
          </cell>
          <cell r="AO641">
            <v>6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30</v>
          </cell>
          <cell r="AW641">
            <v>4</v>
          </cell>
          <cell r="AX641">
            <v>80</v>
          </cell>
          <cell r="AY641">
            <v>12</v>
          </cell>
          <cell r="AZ641">
            <v>2</v>
          </cell>
          <cell r="BA641">
            <v>0</v>
          </cell>
          <cell r="BB641">
            <v>50</v>
          </cell>
          <cell r="BC641">
            <v>350</v>
          </cell>
          <cell r="BD641">
            <v>150</v>
          </cell>
          <cell r="BE641">
            <v>60</v>
          </cell>
          <cell r="BF641">
            <v>140</v>
          </cell>
          <cell r="BG641">
            <v>2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4585</v>
          </cell>
          <cell r="BP641">
            <v>53</v>
          </cell>
          <cell r="BQ641">
            <v>53</v>
          </cell>
          <cell r="BR641">
            <v>528</v>
          </cell>
          <cell r="BS641">
            <v>53</v>
          </cell>
          <cell r="BT641">
            <v>0</v>
          </cell>
          <cell r="BU641">
            <v>5272</v>
          </cell>
          <cell r="BV641">
            <v>0</v>
          </cell>
          <cell r="BW641">
            <v>0</v>
          </cell>
          <cell r="BX641">
            <v>600</v>
          </cell>
          <cell r="BZ641" t="str">
            <v>EST</v>
          </cell>
          <cell r="CA641" t="str">
            <v>SEAT</v>
          </cell>
          <cell r="CB641" t="str">
            <v>1.3</v>
          </cell>
          <cell r="CC641" t="str">
            <v>T</v>
          </cell>
          <cell r="CD641" t="str">
            <v>Existing Venue</v>
          </cell>
          <cell r="CE641">
            <v>6500</v>
          </cell>
          <cell r="CF641">
            <v>2</v>
          </cell>
        </row>
        <row r="642">
          <cell r="A642" t="str">
            <v>WL021</v>
          </cell>
          <cell r="B642" t="str">
            <v>WL021</v>
          </cell>
          <cell r="C642" t="str">
            <v>COV029</v>
          </cell>
          <cell r="D642" t="str">
            <v>Barra da Tijuca Zone</v>
          </cell>
          <cell r="E642" t="str">
            <v>Riocentro - Pavilion 2</v>
          </cell>
          <cell r="F642" t="str">
            <v>BAT-RC2-W</v>
          </cell>
          <cell r="G642" t="str">
            <v>Weightlifting</v>
          </cell>
          <cell r="H642" t="str">
            <v>Men's Final and Victory Ceremony</v>
          </cell>
          <cell r="I642" t="str">
            <v>F</v>
          </cell>
          <cell r="J642" t="str">
            <v>O</v>
          </cell>
          <cell r="K642" t="str">
            <v>15-Aug-16</v>
          </cell>
          <cell r="L642" t="str">
            <v>Day 10</v>
          </cell>
          <cell r="M642">
            <v>0.79166666666666663</v>
          </cell>
          <cell r="N642">
            <v>0.875</v>
          </cell>
          <cell r="O642">
            <v>8.3333333333333329E-2</v>
          </cell>
          <cell r="P642" t="str">
            <v>E</v>
          </cell>
          <cell r="Q642" t="str">
            <v>HIGH</v>
          </cell>
          <cell r="R642">
            <v>1</v>
          </cell>
          <cell r="S642">
            <v>1</v>
          </cell>
          <cell r="T642" t="str">
            <v>WL21</v>
          </cell>
          <cell r="U642">
            <v>6500</v>
          </cell>
          <cell r="V642">
            <v>1228</v>
          </cell>
          <cell r="W642">
            <v>5272</v>
          </cell>
          <cell r="X642">
            <v>96</v>
          </cell>
          <cell r="Y642">
            <v>0</v>
          </cell>
          <cell r="Z642">
            <v>60</v>
          </cell>
          <cell r="AA642">
            <v>0</v>
          </cell>
          <cell r="AB642">
            <v>2</v>
          </cell>
          <cell r="AC642">
            <v>2</v>
          </cell>
          <cell r="AD642">
            <v>0</v>
          </cell>
          <cell r="AE642">
            <v>0</v>
          </cell>
          <cell r="AF642">
            <v>0</v>
          </cell>
          <cell r="AG642">
            <v>100</v>
          </cell>
          <cell r="AH642">
            <v>0</v>
          </cell>
          <cell r="AI642">
            <v>0</v>
          </cell>
          <cell r="AJ642">
            <v>80</v>
          </cell>
          <cell r="AK642">
            <v>2</v>
          </cell>
          <cell r="AL642">
            <v>2</v>
          </cell>
          <cell r="AM642">
            <v>20</v>
          </cell>
          <cell r="AN642">
            <v>220</v>
          </cell>
          <cell r="AO642">
            <v>6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30</v>
          </cell>
          <cell r="AW642">
            <v>4</v>
          </cell>
          <cell r="AX642">
            <v>80</v>
          </cell>
          <cell r="AY642">
            <v>12</v>
          </cell>
          <cell r="AZ642">
            <v>2</v>
          </cell>
          <cell r="BA642">
            <v>0</v>
          </cell>
          <cell r="BB642">
            <v>50</v>
          </cell>
          <cell r="BC642">
            <v>350</v>
          </cell>
          <cell r="BD642">
            <v>150</v>
          </cell>
          <cell r="BE642">
            <v>60</v>
          </cell>
          <cell r="BF642">
            <v>140</v>
          </cell>
          <cell r="BG642">
            <v>2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4585</v>
          </cell>
          <cell r="BP642">
            <v>53</v>
          </cell>
          <cell r="BQ642">
            <v>53</v>
          </cell>
          <cell r="BR642">
            <v>528</v>
          </cell>
          <cell r="BS642">
            <v>53</v>
          </cell>
          <cell r="BT642">
            <v>0</v>
          </cell>
          <cell r="BU642">
            <v>5272</v>
          </cell>
          <cell r="BV642">
            <v>0</v>
          </cell>
          <cell r="BW642">
            <v>0</v>
          </cell>
          <cell r="BX642">
            <v>600</v>
          </cell>
          <cell r="BZ642" t="str">
            <v>EST</v>
          </cell>
          <cell r="CA642" t="str">
            <v>SEAT</v>
          </cell>
          <cell r="CB642" t="str">
            <v>1.3</v>
          </cell>
          <cell r="CC642" t="str">
            <v>T</v>
          </cell>
          <cell r="CD642" t="str">
            <v>Existing Venue</v>
          </cell>
          <cell r="CE642">
            <v>6500</v>
          </cell>
          <cell r="CF642">
            <v>3</v>
          </cell>
        </row>
        <row r="643">
          <cell r="A643" t="str">
            <v>WL022</v>
          </cell>
          <cell r="B643" t="str">
            <v>WL022</v>
          </cell>
          <cell r="C643" t="str">
            <v>COV029</v>
          </cell>
          <cell r="D643" t="str">
            <v>Barra da Tijuca Zone</v>
          </cell>
          <cell r="E643" t="str">
            <v>Riocentro - Pavilion 2</v>
          </cell>
          <cell r="F643" t="str">
            <v>BAT-RC2-W</v>
          </cell>
          <cell r="G643" t="str">
            <v>Weightlifting</v>
          </cell>
          <cell r="H643" t="str">
            <v>Men's</v>
          </cell>
          <cell r="I643" t="str">
            <v>P</v>
          </cell>
          <cell r="J643" t="str">
            <v>O</v>
          </cell>
          <cell r="K643" t="str">
            <v>16-Aug-16</v>
          </cell>
          <cell r="L643" t="str">
            <v>Day 11</v>
          </cell>
          <cell r="M643">
            <v>0.54166666666666663</v>
          </cell>
          <cell r="N643">
            <v>0.70833333333333337</v>
          </cell>
          <cell r="O643">
            <v>0.16666666666666666</v>
          </cell>
          <cell r="P643" t="str">
            <v>A</v>
          </cell>
          <cell r="Q643" t="str">
            <v>LOW</v>
          </cell>
          <cell r="R643">
            <v>1</v>
          </cell>
          <cell r="S643">
            <v>0</v>
          </cell>
          <cell r="T643" t="str">
            <v>WL22</v>
          </cell>
          <cell r="U643">
            <v>6500</v>
          </cell>
          <cell r="V643">
            <v>1228</v>
          </cell>
          <cell r="W643">
            <v>5272</v>
          </cell>
          <cell r="X643">
            <v>96</v>
          </cell>
          <cell r="Y643">
            <v>0</v>
          </cell>
          <cell r="Z643">
            <v>60</v>
          </cell>
          <cell r="AA643">
            <v>0</v>
          </cell>
          <cell r="AB643">
            <v>2</v>
          </cell>
          <cell r="AC643">
            <v>2</v>
          </cell>
          <cell r="AD643">
            <v>0</v>
          </cell>
          <cell r="AE643">
            <v>0</v>
          </cell>
          <cell r="AF643">
            <v>0</v>
          </cell>
          <cell r="AG643">
            <v>100</v>
          </cell>
          <cell r="AH643">
            <v>0</v>
          </cell>
          <cell r="AI643">
            <v>0</v>
          </cell>
          <cell r="AJ643">
            <v>80</v>
          </cell>
          <cell r="AK643">
            <v>2</v>
          </cell>
          <cell r="AL643">
            <v>2</v>
          </cell>
          <cell r="AM643">
            <v>20</v>
          </cell>
          <cell r="AN643">
            <v>220</v>
          </cell>
          <cell r="AO643">
            <v>6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30</v>
          </cell>
          <cell r="AW643">
            <v>4</v>
          </cell>
          <cell r="AX643">
            <v>80</v>
          </cell>
          <cell r="AY643">
            <v>12</v>
          </cell>
          <cell r="AZ643">
            <v>2</v>
          </cell>
          <cell r="BA643">
            <v>0</v>
          </cell>
          <cell r="BB643">
            <v>50</v>
          </cell>
          <cell r="BC643">
            <v>350</v>
          </cell>
          <cell r="BD643">
            <v>150</v>
          </cell>
          <cell r="BE643">
            <v>60</v>
          </cell>
          <cell r="BF643">
            <v>140</v>
          </cell>
          <cell r="BG643">
            <v>2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4585</v>
          </cell>
          <cell r="BP643">
            <v>53</v>
          </cell>
          <cell r="BQ643">
            <v>53</v>
          </cell>
          <cell r="BR643">
            <v>528</v>
          </cell>
          <cell r="BS643">
            <v>53</v>
          </cell>
          <cell r="BT643">
            <v>0</v>
          </cell>
          <cell r="BU643">
            <v>5272</v>
          </cell>
          <cell r="BV643">
            <v>0</v>
          </cell>
          <cell r="BW643">
            <v>0</v>
          </cell>
          <cell r="BX643">
            <v>600</v>
          </cell>
          <cell r="BZ643" t="str">
            <v>EST</v>
          </cell>
          <cell r="CA643" t="str">
            <v>SEAT</v>
          </cell>
          <cell r="CB643" t="str">
            <v>1.3</v>
          </cell>
          <cell r="CC643" t="str">
            <v>T</v>
          </cell>
          <cell r="CD643" t="str">
            <v>Existing Venue</v>
          </cell>
          <cell r="CE643">
            <v>6500</v>
          </cell>
          <cell r="CF643">
            <v>2</v>
          </cell>
        </row>
        <row r="644">
          <cell r="A644" t="str">
            <v>WL023</v>
          </cell>
          <cell r="B644" t="str">
            <v>WL023</v>
          </cell>
          <cell r="C644" t="str">
            <v>COV029</v>
          </cell>
          <cell r="D644" t="str">
            <v>Barra da Tijuca Zone</v>
          </cell>
          <cell r="E644" t="str">
            <v>Riocentro - Pavilion 2</v>
          </cell>
          <cell r="F644" t="str">
            <v>BAT-RC2-W</v>
          </cell>
          <cell r="G644" t="str">
            <v>Weightlifting</v>
          </cell>
          <cell r="H644" t="str">
            <v>Men's Final and Victory Ceremony</v>
          </cell>
          <cell r="I644" t="str">
            <v>F</v>
          </cell>
          <cell r="J644" t="str">
            <v>O</v>
          </cell>
          <cell r="K644" t="str">
            <v>16-Aug-16</v>
          </cell>
          <cell r="L644" t="str">
            <v>Day 11</v>
          </cell>
          <cell r="M644">
            <v>0.79166666666666663</v>
          </cell>
          <cell r="N644">
            <v>0.875</v>
          </cell>
          <cell r="O644">
            <v>8.3333333333333329E-2</v>
          </cell>
          <cell r="P644" t="str">
            <v>E</v>
          </cell>
          <cell r="Q644" t="str">
            <v>HIGH</v>
          </cell>
          <cell r="R644">
            <v>1</v>
          </cell>
          <cell r="S644">
            <v>1</v>
          </cell>
          <cell r="T644" t="str">
            <v>WL23</v>
          </cell>
          <cell r="U644">
            <v>6500</v>
          </cell>
          <cell r="V644">
            <v>1228</v>
          </cell>
          <cell r="W644">
            <v>5272</v>
          </cell>
          <cell r="X644">
            <v>96</v>
          </cell>
          <cell r="Y644">
            <v>0</v>
          </cell>
          <cell r="Z644">
            <v>60</v>
          </cell>
          <cell r="AA644">
            <v>0</v>
          </cell>
          <cell r="AB644">
            <v>2</v>
          </cell>
          <cell r="AC644">
            <v>2</v>
          </cell>
          <cell r="AD644">
            <v>0</v>
          </cell>
          <cell r="AE644">
            <v>0</v>
          </cell>
          <cell r="AF644">
            <v>0</v>
          </cell>
          <cell r="AG644">
            <v>100</v>
          </cell>
          <cell r="AH644">
            <v>0</v>
          </cell>
          <cell r="AI644">
            <v>0</v>
          </cell>
          <cell r="AJ644">
            <v>80</v>
          </cell>
          <cell r="AK644">
            <v>2</v>
          </cell>
          <cell r="AL644">
            <v>2</v>
          </cell>
          <cell r="AM644">
            <v>20</v>
          </cell>
          <cell r="AN644">
            <v>220</v>
          </cell>
          <cell r="AO644">
            <v>6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30</v>
          </cell>
          <cell r="AW644">
            <v>4</v>
          </cell>
          <cell r="AX644">
            <v>80</v>
          </cell>
          <cell r="AY644">
            <v>12</v>
          </cell>
          <cell r="AZ644">
            <v>2</v>
          </cell>
          <cell r="BA644">
            <v>0</v>
          </cell>
          <cell r="BB644">
            <v>50</v>
          </cell>
          <cell r="BC644">
            <v>350</v>
          </cell>
          <cell r="BD644">
            <v>150</v>
          </cell>
          <cell r="BE644">
            <v>60</v>
          </cell>
          <cell r="BF644">
            <v>140</v>
          </cell>
          <cell r="BG644">
            <v>2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4585</v>
          </cell>
          <cell r="BP644">
            <v>53</v>
          </cell>
          <cell r="BQ644">
            <v>53</v>
          </cell>
          <cell r="BR644">
            <v>528</v>
          </cell>
          <cell r="BS644">
            <v>53</v>
          </cell>
          <cell r="BT644">
            <v>0</v>
          </cell>
          <cell r="BU644">
            <v>5272</v>
          </cell>
          <cell r="BV644">
            <v>0</v>
          </cell>
          <cell r="BW644">
            <v>0</v>
          </cell>
          <cell r="BX644">
            <v>600</v>
          </cell>
          <cell r="BZ644" t="str">
            <v>EST</v>
          </cell>
          <cell r="CA644" t="str">
            <v>SEAT</v>
          </cell>
          <cell r="CB644" t="str">
            <v>1.3</v>
          </cell>
          <cell r="CC644" t="str">
            <v>T</v>
          </cell>
          <cell r="CD644" t="str">
            <v>Existing Venue</v>
          </cell>
          <cell r="CE644">
            <v>6500</v>
          </cell>
          <cell r="CF644">
            <v>3</v>
          </cell>
        </row>
        <row r="645">
          <cell r="A645" t="str">
            <v>WP001</v>
          </cell>
          <cell r="B645" t="str">
            <v>WP001</v>
          </cell>
          <cell r="C645" t="str">
            <v>COV040</v>
          </cell>
          <cell r="D645" t="str">
            <v>Maracanã Zone</v>
          </cell>
          <cell r="E645" t="str">
            <v>Julio De Lamare Stadium</v>
          </cell>
          <cell r="F645" t="str">
            <v>MRZ-JDL-W</v>
          </cell>
          <cell r="G645" t="str">
            <v>Water polo</v>
          </cell>
          <cell r="H645" t="str">
            <v>Men's  Preliminaries</v>
          </cell>
          <cell r="I645" t="str">
            <v>P</v>
          </cell>
          <cell r="J645" t="str">
            <v>O</v>
          </cell>
          <cell r="K645" t="str">
            <v>06-Aug-16</v>
          </cell>
          <cell r="L645" t="str">
            <v>Day 1</v>
          </cell>
          <cell r="M645">
            <v>0.41666666666666669</v>
          </cell>
          <cell r="N645">
            <v>0.52777777777777779</v>
          </cell>
          <cell r="O645">
            <v>0.1111111111111111</v>
          </cell>
          <cell r="P645" t="str">
            <v>M</v>
          </cell>
          <cell r="Q645" t="str">
            <v>LOW</v>
          </cell>
          <cell r="R645">
            <v>1</v>
          </cell>
          <cell r="S645">
            <v>0</v>
          </cell>
          <cell r="T645" t="str">
            <v>WP01</v>
          </cell>
          <cell r="U645">
            <v>2000</v>
          </cell>
          <cell r="V645">
            <v>1858</v>
          </cell>
          <cell r="W645">
            <v>142</v>
          </cell>
          <cell r="X645">
            <v>100</v>
          </cell>
          <cell r="Y645">
            <v>0</v>
          </cell>
          <cell r="Z645">
            <v>26</v>
          </cell>
          <cell r="AA645">
            <v>0</v>
          </cell>
          <cell r="AB645">
            <v>2</v>
          </cell>
          <cell r="AC645">
            <v>2</v>
          </cell>
          <cell r="AD645">
            <v>0</v>
          </cell>
          <cell r="AE645">
            <v>0</v>
          </cell>
          <cell r="AF645">
            <v>0</v>
          </cell>
          <cell r="AG645">
            <v>100</v>
          </cell>
          <cell r="AH645">
            <v>0</v>
          </cell>
          <cell r="AI645">
            <v>0</v>
          </cell>
          <cell r="AJ645">
            <v>50</v>
          </cell>
          <cell r="AK645">
            <v>4</v>
          </cell>
          <cell r="AL645">
            <v>4</v>
          </cell>
          <cell r="AM645">
            <v>30</v>
          </cell>
          <cell r="AN645">
            <v>330</v>
          </cell>
          <cell r="AO645">
            <v>90</v>
          </cell>
          <cell r="AP645">
            <v>0</v>
          </cell>
          <cell r="AQ645">
            <v>0</v>
          </cell>
          <cell r="AR645">
            <v>0</v>
          </cell>
          <cell r="AS645">
            <v>1</v>
          </cell>
          <cell r="AT645">
            <v>44</v>
          </cell>
          <cell r="AU645">
            <v>3</v>
          </cell>
          <cell r="AV645">
            <v>20</v>
          </cell>
          <cell r="AW645">
            <v>2</v>
          </cell>
          <cell r="AX645">
            <v>40</v>
          </cell>
          <cell r="AY645">
            <v>18</v>
          </cell>
          <cell r="AZ645">
            <v>2</v>
          </cell>
          <cell r="BA645">
            <v>0</v>
          </cell>
          <cell r="BB645">
            <v>150</v>
          </cell>
          <cell r="BC645">
            <v>1050</v>
          </cell>
          <cell r="BD645">
            <v>150</v>
          </cell>
          <cell r="BE645">
            <v>50</v>
          </cell>
          <cell r="BF645">
            <v>30</v>
          </cell>
          <cell r="BG645">
            <v>4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121</v>
          </cell>
          <cell r="BP645">
            <v>2</v>
          </cell>
          <cell r="BQ645">
            <v>2</v>
          </cell>
          <cell r="BR645">
            <v>15</v>
          </cell>
          <cell r="BS645">
            <v>2</v>
          </cell>
          <cell r="BT645">
            <v>0</v>
          </cell>
          <cell r="BU645">
            <v>142</v>
          </cell>
          <cell r="BV645">
            <v>0</v>
          </cell>
          <cell r="BW645">
            <v>0</v>
          </cell>
          <cell r="BX645">
            <v>100</v>
          </cell>
          <cell r="BZ645" t="str">
            <v>EST</v>
          </cell>
          <cell r="CA645" t="str">
            <v>SEAT</v>
          </cell>
          <cell r="CB645" t="str">
            <v>1.3</v>
          </cell>
          <cell r="CC645" t="str">
            <v>E</v>
          </cell>
          <cell r="CD645" t="str">
            <v>Existing Venue</v>
          </cell>
          <cell r="CE645">
            <v>2000</v>
          </cell>
          <cell r="CF645">
            <v>1</v>
          </cell>
        </row>
        <row r="646">
          <cell r="A646" t="str">
            <v>WP002</v>
          </cell>
          <cell r="B646" t="str">
            <v>WP002</v>
          </cell>
          <cell r="C646" t="str">
            <v>COV040</v>
          </cell>
          <cell r="D646" t="str">
            <v>Maracanã Zone</v>
          </cell>
          <cell r="E646" t="str">
            <v>Julio De Lamare Stadium</v>
          </cell>
          <cell r="F646" t="str">
            <v>MRZ-JDL-W</v>
          </cell>
          <cell r="G646" t="str">
            <v>Water polo</v>
          </cell>
          <cell r="H646" t="str">
            <v>Men's  Preliminaries</v>
          </cell>
          <cell r="I646" t="str">
            <v>P</v>
          </cell>
          <cell r="J646" t="str">
            <v>O</v>
          </cell>
          <cell r="K646" t="str">
            <v>06-Aug-16</v>
          </cell>
          <cell r="L646" t="str">
            <v>Day 1</v>
          </cell>
          <cell r="M646">
            <v>0.59027777777777779</v>
          </cell>
          <cell r="N646">
            <v>0.70138888888888884</v>
          </cell>
          <cell r="O646">
            <v>0.1111111111111111</v>
          </cell>
          <cell r="P646" t="str">
            <v>A</v>
          </cell>
          <cell r="Q646" t="str">
            <v>LOW</v>
          </cell>
          <cell r="R646">
            <v>1</v>
          </cell>
          <cell r="S646">
            <v>0</v>
          </cell>
          <cell r="T646" t="str">
            <v>WP02</v>
          </cell>
          <cell r="U646">
            <v>2000</v>
          </cell>
          <cell r="V646">
            <v>1858</v>
          </cell>
          <cell r="W646">
            <v>142</v>
          </cell>
          <cell r="X646">
            <v>100</v>
          </cell>
          <cell r="Y646">
            <v>0</v>
          </cell>
          <cell r="Z646">
            <v>26</v>
          </cell>
          <cell r="AA646">
            <v>0</v>
          </cell>
          <cell r="AB646">
            <v>2</v>
          </cell>
          <cell r="AC646">
            <v>2</v>
          </cell>
          <cell r="AD646">
            <v>0</v>
          </cell>
          <cell r="AE646">
            <v>0</v>
          </cell>
          <cell r="AF646">
            <v>0</v>
          </cell>
          <cell r="AG646">
            <v>100</v>
          </cell>
          <cell r="AH646">
            <v>0</v>
          </cell>
          <cell r="AI646">
            <v>0</v>
          </cell>
          <cell r="AJ646">
            <v>50</v>
          </cell>
          <cell r="AK646">
            <v>4</v>
          </cell>
          <cell r="AL646">
            <v>4</v>
          </cell>
          <cell r="AM646">
            <v>30</v>
          </cell>
          <cell r="AN646">
            <v>330</v>
          </cell>
          <cell r="AO646">
            <v>90</v>
          </cell>
          <cell r="AP646">
            <v>0</v>
          </cell>
          <cell r="AQ646">
            <v>0</v>
          </cell>
          <cell r="AR646">
            <v>0</v>
          </cell>
          <cell r="AS646">
            <v>1</v>
          </cell>
          <cell r="AT646">
            <v>44</v>
          </cell>
          <cell r="AU646">
            <v>3</v>
          </cell>
          <cell r="AV646">
            <v>20</v>
          </cell>
          <cell r="AW646">
            <v>2</v>
          </cell>
          <cell r="AX646">
            <v>40</v>
          </cell>
          <cell r="AY646">
            <v>18</v>
          </cell>
          <cell r="AZ646">
            <v>2</v>
          </cell>
          <cell r="BA646">
            <v>0</v>
          </cell>
          <cell r="BB646">
            <v>150</v>
          </cell>
          <cell r="BC646">
            <v>1050</v>
          </cell>
          <cell r="BD646">
            <v>150</v>
          </cell>
          <cell r="BE646">
            <v>50</v>
          </cell>
          <cell r="BF646">
            <v>30</v>
          </cell>
          <cell r="BG646">
            <v>4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121</v>
          </cell>
          <cell r="BP646">
            <v>2</v>
          </cell>
          <cell r="BQ646">
            <v>2</v>
          </cell>
          <cell r="BR646">
            <v>15</v>
          </cell>
          <cell r="BS646">
            <v>2</v>
          </cell>
          <cell r="BT646">
            <v>0</v>
          </cell>
          <cell r="BU646">
            <v>142</v>
          </cell>
          <cell r="BV646">
            <v>0</v>
          </cell>
          <cell r="BW646">
            <v>0</v>
          </cell>
          <cell r="BX646">
            <v>100</v>
          </cell>
          <cell r="BZ646" t="str">
            <v>EST</v>
          </cell>
          <cell r="CA646" t="str">
            <v>SEAT</v>
          </cell>
          <cell r="CB646" t="str">
            <v>1.3</v>
          </cell>
          <cell r="CC646" t="str">
            <v>E</v>
          </cell>
          <cell r="CD646" t="str">
            <v>Existing Venue</v>
          </cell>
          <cell r="CE646">
            <v>2000</v>
          </cell>
          <cell r="CF646">
            <v>2</v>
          </cell>
        </row>
        <row r="647">
          <cell r="A647" t="str">
            <v>WP003</v>
          </cell>
          <cell r="B647" t="str">
            <v>WP003</v>
          </cell>
          <cell r="C647" t="str">
            <v>COV040</v>
          </cell>
          <cell r="D647" t="str">
            <v>Maracanã Zone</v>
          </cell>
          <cell r="E647" t="str">
            <v>Julio De Lamare Stadium</v>
          </cell>
          <cell r="F647" t="str">
            <v>MRZ-JDL-W</v>
          </cell>
          <cell r="G647" t="str">
            <v>Water polo</v>
          </cell>
          <cell r="H647" t="str">
            <v>Men's  Preliminaries</v>
          </cell>
          <cell r="I647" t="str">
            <v>P</v>
          </cell>
          <cell r="J647" t="str">
            <v>O</v>
          </cell>
          <cell r="K647" t="str">
            <v>06-Aug-16</v>
          </cell>
          <cell r="L647" t="str">
            <v>Day 1</v>
          </cell>
          <cell r="M647">
            <v>0.76388888888888884</v>
          </cell>
          <cell r="N647">
            <v>0.875</v>
          </cell>
          <cell r="O647">
            <v>0.1111111111111111</v>
          </cell>
          <cell r="P647" t="str">
            <v>E</v>
          </cell>
          <cell r="Q647" t="str">
            <v>LOW</v>
          </cell>
          <cell r="R647">
            <v>1</v>
          </cell>
          <cell r="S647">
            <v>0</v>
          </cell>
          <cell r="T647" t="str">
            <v>WP03</v>
          </cell>
          <cell r="U647">
            <v>2000</v>
          </cell>
          <cell r="V647">
            <v>1858</v>
          </cell>
          <cell r="W647">
            <v>142</v>
          </cell>
          <cell r="X647">
            <v>100</v>
          </cell>
          <cell r="Y647">
            <v>0</v>
          </cell>
          <cell r="Z647">
            <v>26</v>
          </cell>
          <cell r="AA647">
            <v>0</v>
          </cell>
          <cell r="AB647">
            <v>2</v>
          </cell>
          <cell r="AC647">
            <v>2</v>
          </cell>
          <cell r="AD647">
            <v>0</v>
          </cell>
          <cell r="AE647">
            <v>0</v>
          </cell>
          <cell r="AF647">
            <v>0</v>
          </cell>
          <cell r="AG647">
            <v>100</v>
          </cell>
          <cell r="AH647">
            <v>0</v>
          </cell>
          <cell r="AI647">
            <v>0</v>
          </cell>
          <cell r="AJ647">
            <v>50</v>
          </cell>
          <cell r="AK647">
            <v>4</v>
          </cell>
          <cell r="AL647">
            <v>4</v>
          </cell>
          <cell r="AM647">
            <v>30</v>
          </cell>
          <cell r="AN647">
            <v>330</v>
          </cell>
          <cell r="AO647">
            <v>90</v>
          </cell>
          <cell r="AP647">
            <v>0</v>
          </cell>
          <cell r="AQ647">
            <v>0</v>
          </cell>
          <cell r="AR647">
            <v>0</v>
          </cell>
          <cell r="AS647">
            <v>1</v>
          </cell>
          <cell r="AT647">
            <v>44</v>
          </cell>
          <cell r="AU647">
            <v>3</v>
          </cell>
          <cell r="AV647">
            <v>20</v>
          </cell>
          <cell r="AW647">
            <v>2</v>
          </cell>
          <cell r="AX647">
            <v>40</v>
          </cell>
          <cell r="AY647">
            <v>18</v>
          </cell>
          <cell r="AZ647">
            <v>2</v>
          </cell>
          <cell r="BA647">
            <v>0</v>
          </cell>
          <cell r="BB647">
            <v>150</v>
          </cell>
          <cell r="BC647">
            <v>1050</v>
          </cell>
          <cell r="BD647">
            <v>150</v>
          </cell>
          <cell r="BE647">
            <v>50</v>
          </cell>
          <cell r="BF647">
            <v>30</v>
          </cell>
          <cell r="BG647">
            <v>4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121</v>
          </cell>
          <cell r="BP647">
            <v>2</v>
          </cell>
          <cell r="BQ647">
            <v>2</v>
          </cell>
          <cell r="BR647">
            <v>15</v>
          </cell>
          <cell r="BS647">
            <v>2</v>
          </cell>
          <cell r="BT647">
            <v>0</v>
          </cell>
          <cell r="BU647">
            <v>142</v>
          </cell>
          <cell r="BV647">
            <v>0</v>
          </cell>
          <cell r="BW647">
            <v>0</v>
          </cell>
          <cell r="BX647">
            <v>100</v>
          </cell>
          <cell r="BZ647" t="str">
            <v>EST</v>
          </cell>
          <cell r="CA647" t="str">
            <v>SEAT</v>
          </cell>
          <cell r="CB647" t="str">
            <v>1.3</v>
          </cell>
          <cell r="CC647" t="str">
            <v>E</v>
          </cell>
          <cell r="CD647" t="str">
            <v>Existing Venue</v>
          </cell>
          <cell r="CE647">
            <v>2000</v>
          </cell>
          <cell r="CF647">
            <v>3</v>
          </cell>
        </row>
        <row r="648">
          <cell r="A648" t="str">
            <v>WP004</v>
          </cell>
          <cell r="B648" t="str">
            <v>WP004</v>
          </cell>
          <cell r="C648" t="str">
            <v>COV040</v>
          </cell>
          <cell r="D648" t="str">
            <v>Maracanã Zone</v>
          </cell>
          <cell r="E648" t="str">
            <v>Julio De Lamare Stadium</v>
          </cell>
          <cell r="F648" t="str">
            <v>MRZ-JDL-W</v>
          </cell>
          <cell r="G648" t="str">
            <v>Water polo</v>
          </cell>
          <cell r="H648" t="str">
            <v>Women's Preliminaries</v>
          </cell>
          <cell r="I648" t="str">
            <v>P</v>
          </cell>
          <cell r="J648" t="str">
            <v>O</v>
          </cell>
          <cell r="K648" t="str">
            <v>07-Aug-16</v>
          </cell>
          <cell r="L648" t="str">
            <v>Day 2</v>
          </cell>
          <cell r="M648">
            <v>0.41666666666666669</v>
          </cell>
          <cell r="N648">
            <v>0.52777777777777779</v>
          </cell>
          <cell r="O648">
            <v>0.1111111111111111</v>
          </cell>
          <cell r="P648" t="str">
            <v>M</v>
          </cell>
          <cell r="Q648" t="str">
            <v>LOW</v>
          </cell>
          <cell r="R648">
            <v>1</v>
          </cell>
          <cell r="S648">
            <v>0</v>
          </cell>
          <cell r="T648" t="str">
            <v>WP04</v>
          </cell>
          <cell r="U648">
            <v>2000</v>
          </cell>
          <cell r="V648">
            <v>1858</v>
          </cell>
          <cell r="W648">
            <v>142</v>
          </cell>
          <cell r="X648">
            <v>100</v>
          </cell>
          <cell r="Y648">
            <v>0</v>
          </cell>
          <cell r="Z648">
            <v>26</v>
          </cell>
          <cell r="AA648">
            <v>0</v>
          </cell>
          <cell r="AB648">
            <v>2</v>
          </cell>
          <cell r="AC648">
            <v>2</v>
          </cell>
          <cell r="AD648">
            <v>0</v>
          </cell>
          <cell r="AE648">
            <v>0</v>
          </cell>
          <cell r="AF648">
            <v>0</v>
          </cell>
          <cell r="AG648">
            <v>100</v>
          </cell>
          <cell r="AH648">
            <v>0</v>
          </cell>
          <cell r="AI648">
            <v>0</v>
          </cell>
          <cell r="AJ648">
            <v>50</v>
          </cell>
          <cell r="AK648">
            <v>4</v>
          </cell>
          <cell r="AL648">
            <v>4</v>
          </cell>
          <cell r="AM648">
            <v>30</v>
          </cell>
          <cell r="AN648">
            <v>330</v>
          </cell>
          <cell r="AO648">
            <v>90</v>
          </cell>
          <cell r="AP648">
            <v>0</v>
          </cell>
          <cell r="AQ648">
            <v>0</v>
          </cell>
          <cell r="AR648">
            <v>0</v>
          </cell>
          <cell r="AS648">
            <v>1</v>
          </cell>
          <cell r="AT648">
            <v>44</v>
          </cell>
          <cell r="AU648">
            <v>3</v>
          </cell>
          <cell r="AV648">
            <v>20</v>
          </cell>
          <cell r="AW648">
            <v>2</v>
          </cell>
          <cell r="AX648">
            <v>40</v>
          </cell>
          <cell r="AY648">
            <v>18</v>
          </cell>
          <cell r="AZ648">
            <v>2</v>
          </cell>
          <cell r="BA648">
            <v>0</v>
          </cell>
          <cell r="BB648">
            <v>150</v>
          </cell>
          <cell r="BC648">
            <v>1050</v>
          </cell>
          <cell r="BD648">
            <v>150</v>
          </cell>
          <cell r="BE648">
            <v>50</v>
          </cell>
          <cell r="BF648">
            <v>30</v>
          </cell>
          <cell r="BG648">
            <v>4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121</v>
          </cell>
          <cell r="BP648">
            <v>2</v>
          </cell>
          <cell r="BQ648">
            <v>2</v>
          </cell>
          <cell r="BR648">
            <v>15</v>
          </cell>
          <cell r="BS648">
            <v>2</v>
          </cell>
          <cell r="BT648">
            <v>0</v>
          </cell>
          <cell r="BU648">
            <v>142</v>
          </cell>
          <cell r="BV648">
            <v>0</v>
          </cell>
          <cell r="BW648">
            <v>0</v>
          </cell>
          <cell r="BX648">
            <v>100</v>
          </cell>
          <cell r="BZ648" t="str">
            <v>EST</v>
          </cell>
          <cell r="CA648" t="str">
            <v>SEAT</v>
          </cell>
          <cell r="CB648" t="str">
            <v>1.3</v>
          </cell>
          <cell r="CC648" t="str">
            <v>E</v>
          </cell>
          <cell r="CD648" t="str">
            <v>Existing Venue</v>
          </cell>
          <cell r="CE648">
            <v>2000</v>
          </cell>
          <cell r="CF648">
            <v>1</v>
          </cell>
        </row>
        <row r="649">
          <cell r="A649" t="str">
            <v>WP005</v>
          </cell>
          <cell r="B649" t="str">
            <v>WP005</v>
          </cell>
          <cell r="C649" t="str">
            <v>COV040</v>
          </cell>
          <cell r="D649" t="str">
            <v>Maracanã Zone</v>
          </cell>
          <cell r="E649" t="str">
            <v>Julio De Lamare Stadium</v>
          </cell>
          <cell r="F649" t="str">
            <v>MRZ-JDL-W</v>
          </cell>
          <cell r="G649" t="str">
            <v>Water polo</v>
          </cell>
          <cell r="H649" t="str">
            <v>Women's Preliminaries</v>
          </cell>
          <cell r="I649" t="str">
            <v>P</v>
          </cell>
          <cell r="J649" t="str">
            <v>O</v>
          </cell>
          <cell r="K649" t="str">
            <v>07-Aug-16</v>
          </cell>
          <cell r="L649" t="str">
            <v>Day 2</v>
          </cell>
          <cell r="M649">
            <v>0.59027777777777779</v>
          </cell>
          <cell r="N649">
            <v>0.70138888888888884</v>
          </cell>
          <cell r="O649">
            <v>0.1111111111111111</v>
          </cell>
          <cell r="P649" t="str">
            <v>A</v>
          </cell>
          <cell r="Q649" t="str">
            <v>LOW</v>
          </cell>
          <cell r="R649">
            <v>1</v>
          </cell>
          <cell r="S649">
            <v>0</v>
          </cell>
          <cell r="T649" t="str">
            <v>WP05</v>
          </cell>
          <cell r="U649">
            <v>2000</v>
          </cell>
          <cell r="V649">
            <v>1858</v>
          </cell>
          <cell r="W649">
            <v>142</v>
          </cell>
          <cell r="X649">
            <v>100</v>
          </cell>
          <cell r="Y649">
            <v>0</v>
          </cell>
          <cell r="Z649">
            <v>26</v>
          </cell>
          <cell r="AA649">
            <v>0</v>
          </cell>
          <cell r="AB649">
            <v>2</v>
          </cell>
          <cell r="AC649">
            <v>2</v>
          </cell>
          <cell r="AD649">
            <v>0</v>
          </cell>
          <cell r="AE649">
            <v>0</v>
          </cell>
          <cell r="AF649">
            <v>0</v>
          </cell>
          <cell r="AG649">
            <v>100</v>
          </cell>
          <cell r="AH649">
            <v>0</v>
          </cell>
          <cell r="AI649">
            <v>0</v>
          </cell>
          <cell r="AJ649">
            <v>50</v>
          </cell>
          <cell r="AK649">
            <v>4</v>
          </cell>
          <cell r="AL649">
            <v>4</v>
          </cell>
          <cell r="AM649">
            <v>30</v>
          </cell>
          <cell r="AN649">
            <v>330</v>
          </cell>
          <cell r="AO649">
            <v>90</v>
          </cell>
          <cell r="AP649">
            <v>0</v>
          </cell>
          <cell r="AQ649">
            <v>0</v>
          </cell>
          <cell r="AR649">
            <v>0</v>
          </cell>
          <cell r="AS649">
            <v>1</v>
          </cell>
          <cell r="AT649">
            <v>44</v>
          </cell>
          <cell r="AU649">
            <v>3</v>
          </cell>
          <cell r="AV649">
            <v>20</v>
          </cell>
          <cell r="AW649">
            <v>2</v>
          </cell>
          <cell r="AX649">
            <v>40</v>
          </cell>
          <cell r="AY649">
            <v>18</v>
          </cell>
          <cell r="AZ649">
            <v>2</v>
          </cell>
          <cell r="BA649">
            <v>0</v>
          </cell>
          <cell r="BB649">
            <v>150</v>
          </cell>
          <cell r="BC649">
            <v>1050</v>
          </cell>
          <cell r="BD649">
            <v>150</v>
          </cell>
          <cell r="BE649">
            <v>50</v>
          </cell>
          <cell r="BF649">
            <v>30</v>
          </cell>
          <cell r="BG649">
            <v>4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121</v>
          </cell>
          <cell r="BP649">
            <v>2</v>
          </cell>
          <cell r="BQ649">
            <v>2</v>
          </cell>
          <cell r="BR649">
            <v>15</v>
          </cell>
          <cell r="BS649">
            <v>2</v>
          </cell>
          <cell r="BT649">
            <v>0</v>
          </cell>
          <cell r="BU649">
            <v>142</v>
          </cell>
          <cell r="BV649">
            <v>0</v>
          </cell>
          <cell r="BW649">
            <v>0</v>
          </cell>
          <cell r="BX649">
            <v>100</v>
          </cell>
          <cell r="BZ649" t="str">
            <v>EST</v>
          </cell>
          <cell r="CA649" t="str">
            <v>SEAT</v>
          </cell>
          <cell r="CB649" t="str">
            <v>1.3</v>
          </cell>
          <cell r="CC649" t="str">
            <v>E</v>
          </cell>
          <cell r="CD649" t="str">
            <v>Existing Venue</v>
          </cell>
          <cell r="CE649">
            <v>2000</v>
          </cell>
          <cell r="CF649">
            <v>2</v>
          </cell>
        </row>
        <row r="650">
          <cell r="A650" t="str">
            <v>WP006</v>
          </cell>
          <cell r="B650" t="str">
            <v>WP006</v>
          </cell>
          <cell r="C650" t="str">
            <v>COV040</v>
          </cell>
          <cell r="D650" t="str">
            <v>Maracanã Zone</v>
          </cell>
          <cell r="E650" t="str">
            <v>Julio De Lamare Stadium</v>
          </cell>
          <cell r="F650" t="str">
            <v>MRZ-JDL-W</v>
          </cell>
          <cell r="G650" t="str">
            <v>Water polo</v>
          </cell>
          <cell r="H650" t="str">
            <v>Men's  Preliminaries</v>
          </cell>
          <cell r="I650" t="str">
            <v>P</v>
          </cell>
          <cell r="J650" t="str">
            <v>O</v>
          </cell>
          <cell r="K650" t="str">
            <v>08-Aug-16</v>
          </cell>
          <cell r="L650" t="str">
            <v>Day 3</v>
          </cell>
          <cell r="M650">
            <v>0.41666666666666669</v>
          </cell>
          <cell r="N650">
            <v>0.52777777777777779</v>
          </cell>
          <cell r="O650">
            <v>0.1111111111111111</v>
          </cell>
          <cell r="P650" t="str">
            <v>M</v>
          </cell>
          <cell r="Q650" t="str">
            <v>LOW</v>
          </cell>
          <cell r="R650">
            <v>1</v>
          </cell>
          <cell r="S650">
            <v>0</v>
          </cell>
          <cell r="T650" t="str">
            <v>WP06</v>
          </cell>
          <cell r="U650">
            <v>2000</v>
          </cell>
          <cell r="V650">
            <v>1858</v>
          </cell>
          <cell r="W650">
            <v>142</v>
          </cell>
          <cell r="X650">
            <v>100</v>
          </cell>
          <cell r="Y650">
            <v>0</v>
          </cell>
          <cell r="Z650">
            <v>26</v>
          </cell>
          <cell r="AA650">
            <v>0</v>
          </cell>
          <cell r="AB650">
            <v>2</v>
          </cell>
          <cell r="AC650">
            <v>2</v>
          </cell>
          <cell r="AD650">
            <v>0</v>
          </cell>
          <cell r="AE650">
            <v>0</v>
          </cell>
          <cell r="AF650">
            <v>0</v>
          </cell>
          <cell r="AG650">
            <v>100</v>
          </cell>
          <cell r="AH650">
            <v>0</v>
          </cell>
          <cell r="AI650">
            <v>0</v>
          </cell>
          <cell r="AJ650">
            <v>50</v>
          </cell>
          <cell r="AK650">
            <v>4</v>
          </cell>
          <cell r="AL650">
            <v>4</v>
          </cell>
          <cell r="AM650">
            <v>30</v>
          </cell>
          <cell r="AN650">
            <v>330</v>
          </cell>
          <cell r="AO650">
            <v>90</v>
          </cell>
          <cell r="AP650">
            <v>0</v>
          </cell>
          <cell r="AQ650">
            <v>0</v>
          </cell>
          <cell r="AR650">
            <v>0</v>
          </cell>
          <cell r="AS650">
            <v>1</v>
          </cell>
          <cell r="AT650">
            <v>44</v>
          </cell>
          <cell r="AU650">
            <v>3</v>
          </cell>
          <cell r="AV650">
            <v>20</v>
          </cell>
          <cell r="AW650">
            <v>2</v>
          </cell>
          <cell r="AX650">
            <v>40</v>
          </cell>
          <cell r="AY650">
            <v>18</v>
          </cell>
          <cell r="AZ650">
            <v>2</v>
          </cell>
          <cell r="BA650">
            <v>0</v>
          </cell>
          <cell r="BB650">
            <v>150</v>
          </cell>
          <cell r="BC650">
            <v>1050</v>
          </cell>
          <cell r="BD650">
            <v>150</v>
          </cell>
          <cell r="BE650">
            <v>50</v>
          </cell>
          <cell r="BF650">
            <v>30</v>
          </cell>
          <cell r="BG650">
            <v>4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121</v>
          </cell>
          <cell r="BP650">
            <v>2</v>
          </cell>
          <cell r="BQ650">
            <v>2</v>
          </cell>
          <cell r="BR650">
            <v>15</v>
          </cell>
          <cell r="BS650">
            <v>2</v>
          </cell>
          <cell r="BT650">
            <v>0</v>
          </cell>
          <cell r="BU650">
            <v>142</v>
          </cell>
          <cell r="BV650">
            <v>0</v>
          </cell>
          <cell r="BW650">
            <v>0</v>
          </cell>
          <cell r="BX650">
            <v>100</v>
          </cell>
          <cell r="BZ650" t="str">
            <v>EST</v>
          </cell>
          <cell r="CA650" t="str">
            <v>SEAT</v>
          </cell>
          <cell r="CB650" t="str">
            <v>1.3</v>
          </cell>
          <cell r="CC650" t="str">
            <v>E</v>
          </cell>
          <cell r="CD650" t="str">
            <v>Existing Venue</v>
          </cell>
          <cell r="CE650">
            <v>2000</v>
          </cell>
          <cell r="CF650">
            <v>1</v>
          </cell>
        </row>
        <row r="651">
          <cell r="A651" t="str">
            <v>WP007</v>
          </cell>
          <cell r="B651" t="str">
            <v>WP007</v>
          </cell>
          <cell r="C651" t="str">
            <v>COV040</v>
          </cell>
          <cell r="D651" t="str">
            <v>Maracanã Zone</v>
          </cell>
          <cell r="E651" t="str">
            <v>Julio De Lamare Stadium</v>
          </cell>
          <cell r="F651" t="str">
            <v>MRZ-JDL-W</v>
          </cell>
          <cell r="G651" t="str">
            <v>Water polo</v>
          </cell>
          <cell r="H651" t="str">
            <v>Men's  Preliminaries</v>
          </cell>
          <cell r="I651" t="str">
            <v>P</v>
          </cell>
          <cell r="J651" t="str">
            <v>O</v>
          </cell>
          <cell r="K651" t="str">
            <v>08-Aug-16</v>
          </cell>
          <cell r="L651" t="str">
            <v>Day 3</v>
          </cell>
          <cell r="M651">
            <v>0.59027777777777779</v>
          </cell>
          <cell r="N651">
            <v>0.70138888888888884</v>
          </cell>
          <cell r="O651">
            <v>0.1111111111111111</v>
          </cell>
          <cell r="P651" t="str">
            <v>A</v>
          </cell>
          <cell r="Q651" t="str">
            <v>LOW</v>
          </cell>
          <cell r="R651">
            <v>1</v>
          </cell>
          <cell r="S651">
            <v>0</v>
          </cell>
          <cell r="T651" t="str">
            <v>WP07</v>
          </cell>
          <cell r="U651">
            <v>2000</v>
          </cell>
          <cell r="V651">
            <v>1858</v>
          </cell>
          <cell r="W651">
            <v>142</v>
          </cell>
          <cell r="X651">
            <v>100</v>
          </cell>
          <cell r="Y651">
            <v>0</v>
          </cell>
          <cell r="Z651">
            <v>26</v>
          </cell>
          <cell r="AA651">
            <v>0</v>
          </cell>
          <cell r="AB651">
            <v>2</v>
          </cell>
          <cell r="AC651">
            <v>2</v>
          </cell>
          <cell r="AD651">
            <v>0</v>
          </cell>
          <cell r="AE651">
            <v>0</v>
          </cell>
          <cell r="AF651">
            <v>0</v>
          </cell>
          <cell r="AG651">
            <v>100</v>
          </cell>
          <cell r="AH651">
            <v>0</v>
          </cell>
          <cell r="AI651">
            <v>0</v>
          </cell>
          <cell r="AJ651">
            <v>50</v>
          </cell>
          <cell r="AK651">
            <v>4</v>
          </cell>
          <cell r="AL651">
            <v>4</v>
          </cell>
          <cell r="AM651">
            <v>30</v>
          </cell>
          <cell r="AN651">
            <v>330</v>
          </cell>
          <cell r="AO651">
            <v>90</v>
          </cell>
          <cell r="AP651">
            <v>0</v>
          </cell>
          <cell r="AQ651">
            <v>0</v>
          </cell>
          <cell r="AR651">
            <v>0</v>
          </cell>
          <cell r="AS651">
            <v>1</v>
          </cell>
          <cell r="AT651">
            <v>44</v>
          </cell>
          <cell r="AU651">
            <v>3</v>
          </cell>
          <cell r="AV651">
            <v>20</v>
          </cell>
          <cell r="AW651">
            <v>2</v>
          </cell>
          <cell r="AX651">
            <v>40</v>
          </cell>
          <cell r="AY651">
            <v>18</v>
          </cell>
          <cell r="AZ651">
            <v>2</v>
          </cell>
          <cell r="BA651">
            <v>0</v>
          </cell>
          <cell r="BB651">
            <v>150</v>
          </cell>
          <cell r="BC651">
            <v>1050</v>
          </cell>
          <cell r="BD651">
            <v>150</v>
          </cell>
          <cell r="BE651">
            <v>50</v>
          </cell>
          <cell r="BF651">
            <v>30</v>
          </cell>
          <cell r="BG651">
            <v>4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121</v>
          </cell>
          <cell r="BP651">
            <v>2</v>
          </cell>
          <cell r="BQ651">
            <v>2</v>
          </cell>
          <cell r="BR651">
            <v>15</v>
          </cell>
          <cell r="BS651">
            <v>2</v>
          </cell>
          <cell r="BT651">
            <v>0</v>
          </cell>
          <cell r="BU651">
            <v>142</v>
          </cell>
          <cell r="BV651">
            <v>0</v>
          </cell>
          <cell r="BW651">
            <v>0</v>
          </cell>
          <cell r="BX651">
            <v>100</v>
          </cell>
          <cell r="BZ651" t="str">
            <v>EST</v>
          </cell>
          <cell r="CA651" t="str">
            <v>SEAT</v>
          </cell>
          <cell r="CB651" t="str">
            <v>1.3</v>
          </cell>
          <cell r="CC651" t="str">
            <v>E</v>
          </cell>
          <cell r="CD651" t="str">
            <v>Existing Venue</v>
          </cell>
          <cell r="CE651">
            <v>2000</v>
          </cell>
          <cell r="CF651">
            <v>2</v>
          </cell>
        </row>
        <row r="652">
          <cell r="A652" t="str">
            <v>WP008</v>
          </cell>
          <cell r="B652" t="str">
            <v>WP008</v>
          </cell>
          <cell r="C652" t="str">
            <v>COV040</v>
          </cell>
          <cell r="D652" t="str">
            <v>Maracanã Zone</v>
          </cell>
          <cell r="E652" t="str">
            <v>Julio De Lamare Stadium</v>
          </cell>
          <cell r="F652" t="str">
            <v>MRZ-JDL-W</v>
          </cell>
          <cell r="G652" t="str">
            <v>Water polo</v>
          </cell>
          <cell r="H652" t="str">
            <v>Men's  Preliminaries</v>
          </cell>
          <cell r="I652" t="str">
            <v>P</v>
          </cell>
          <cell r="J652" t="str">
            <v>O</v>
          </cell>
          <cell r="K652" t="str">
            <v>08-Aug-16</v>
          </cell>
          <cell r="L652" t="str">
            <v>Day 3</v>
          </cell>
          <cell r="M652">
            <v>0.76388888888888884</v>
          </cell>
          <cell r="N652">
            <v>0.875</v>
          </cell>
          <cell r="O652">
            <v>0.1111111111111111</v>
          </cell>
          <cell r="P652" t="str">
            <v>E</v>
          </cell>
          <cell r="Q652" t="str">
            <v>LOW</v>
          </cell>
          <cell r="R652">
            <v>1</v>
          </cell>
          <cell r="S652">
            <v>0</v>
          </cell>
          <cell r="T652" t="str">
            <v>WP08</v>
          </cell>
          <cell r="U652">
            <v>2000</v>
          </cell>
          <cell r="V652">
            <v>1858</v>
          </cell>
          <cell r="W652">
            <v>142</v>
          </cell>
          <cell r="X652">
            <v>100</v>
          </cell>
          <cell r="Y652">
            <v>0</v>
          </cell>
          <cell r="Z652">
            <v>26</v>
          </cell>
          <cell r="AA652">
            <v>0</v>
          </cell>
          <cell r="AB652">
            <v>2</v>
          </cell>
          <cell r="AC652">
            <v>2</v>
          </cell>
          <cell r="AD652">
            <v>0</v>
          </cell>
          <cell r="AE652">
            <v>0</v>
          </cell>
          <cell r="AF652">
            <v>0</v>
          </cell>
          <cell r="AG652">
            <v>100</v>
          </cell>
          <cell r="AH652">
            <v>0</v>
          </cell>
          <cell r="AI652">
            <v>0</v>
          </cell>
          <cell r="AJ652">
            <v>50</v>
          </cell>
          <cell r="AK652">
            <v>4</v>
          </cell>
          <cell r="AL652">
            <v>4</v>
          </cell>
          <cell r="AM652">
            <v>30</v>
          </cell>
          <cell r="AN652">
            <v>330</v>
          </cell>
          <cell r="AO652">
            <v>90</v>
          </cell>
          <cell r="AP652">
            <v>0</v>
          </cell>
          <cell r="AQ652">
            <v>0</v>
          </cell>
          <cell r="AR652">
            <v>0</v>
          </cell>
          <cell r="AS652">
            <v>1</v>
          </cell>
          <cell r="AT652">
            <v>44</v>
          </cell>
          <cell r="AU652">
            <v>3</v>
          </cell>
          <cell r="AV652">
            <v>20</v>
          </cell>
          <cell r="AW652">
            <v>2</v>
          </cell>
          <cell r="AX652">
            <v>40</v>
          </cell>
          <cell r="AY652">
            <v>18</v>
          </cell>
          <cell r="AZ652">
            <v>2</v>
          </cell>
          <cell r="BA652">
            <v>0</v>
          </cell>
          <cell r="BB652">
            <v>150</v>
          </cell>
          <cell r="BC652">
            <v>1050</v>
          </cell>
          <cell r="BD652">
            <v>150</v>
          </cell>
          <cell r="BE652">
            <v>50</v>
          </cell>
          <cell r="BF652">
            <v>30</v>
          </cell>
          <cell r="BG652">
            <v>4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121</v>
          </cell>
          <cell r="BP652">
            <v>2</v>
          </cell>
          <cell r="BQ652">
            <v>2</v>
          </cell>
          <cell r="BR652">
            <v>15</v>
          </cell>
          <cell r="BS652">
            <v>2</v>
          </cell>
          <cell r="BT652">
            <v>0</v>
          </cell>
          <cell r="BU652">
            <v>142</v>
          </cell>
          <cell r="BV652">
            <v>0</v>
          </cell>
          <cell r="BW652">
            <v>0</v>
          </cell>
          <cell r="BX652">
            <v>100</v>
          </cell>
          <cell r="BZ652" t="str">
            <v>EST</v>
          </cell>
          <cell r="CA652" t="str">
            <v>SEAT</v>
          </cell>
          <cell r="CB652" t="str">
            <v>1.3</v>
          </cell>
          <cell r="CC652" t="str">
            <v>E</v>
          </cell>
          <cell r="CD652" t="str">
            <v>Existing Venue</v>
          </cell>
          <cell r="CE652">
            <v>2000</v>
          </cell>
          <cell r="CF652">
            <v>3</v>
          </cell>
        </row>
        <row r="653">
          <cell r="A653" t="str">
            <v>WP009</v>
          </cell>
          <cell r="B653" t="str">
            <v>WP009</v>
          </cell>
          <cell r="C653" t="str">
            <v>COV040</v>
          </cell>
          <cell r="D653" t="str">
            <v>Maracanã Zone</v>
          </cell>
          <cell r="E653" t="str">
            <v>Julio De Lamare Stadium</v>
          </cell>
          <cell r="F653" t="str">
            <v>MRZ-JDL-W</v>
          </cell>
          <cell r="G653" t="str">
            <v>Water polo</v>
          </cell>
          <cell r="H653" t="str">
            <v>Women's Preliminaries</v>
          </cell>
          <cell r="I653" t="str">
            <v>P</v>
          </cell>
          <cell r="J653" t="str">
            <v>O</v>
          </cell>
          <cell r="K653" t="str">
            <v>09-Aug-16</v>
          </cell>
          <cell r="L653" t="str">
            <v>Day 4</v>
          </cell>
          <cell r="M653">
            <v>0.41666666666666669</v>
          </cell>
          <cell r="N653">
            <v>0.52777777777777779</v>
          </cell>
          <cell r="O653">
            <v>0.1111111111111111</v>
          </cell>
          <cell r="P653" t="str">
            <v>M</v>
          </cell>
          <cell r="Q653" t="str">
            <v>LOW</v>
          </cell>
          <cell r="R653">
            <v>1</v>
          </cell>
          <cell r="S653">
            <v>0</v>
          </cell>
          <cell r="T653" t="str">
            <v>WP09</v>
          </cell>
          <cell r="U653">
            <v>2000</v>
          </cell>
          <cell r="V653">
            <v>1858</v>
          </cell>
          <cell r="W653">
            <v>142</v>
          </cell>
          <cell r="X653">
            <v>100</v>
          </cell>
          <cell r="Y653">
            <v>0</v>
          </cell>
          <cell r="Z653">
            <v>26</v>
          </cell>
          <cell r="AA653">
            <v>0</v>
          </cell>
          <cell r="AB653">
            <v>2</v>
          </cell>
          <cell r="AC653">
            <v>2</v>
          </cell>
          <cell r="AD653">
            <v>0</v>
          </cell>
          <cell r="AE653">
            <v>0</v>
          </cell>
          <cell r="AF653">
            <v>0</v>
          </cell>
          <cell r="AG653">
            <v>100</v>
          </cell>
          <cell r="AH653">
            <v>0</v>
          </cell>
          <cell r="AI653">
            <v>0</v>
          </cell>
          <cell r="AJ653">
            <v>50</v>
          </cell>
          <cell r="AK653">
            <v>4</v>
          </cell>
          <cell r="AL653">
            <v>4</v>
          </cell>
          <cell r="AM653">
            <v>30</v>
          </cell>
          <cell r="AN653">
            <v>330</v>
          </cell>
          <cell r="AO653">
            <v>90</v>
          </cell>
          <cell r="AP653">
            <v>0</v>
          </cell>
          <cell r="AQ653">
            <v>0</v>
          </cell>
          <cell r="AR653">
            <v>0</v>
          </cell>
          <cell r="AS653">
            <v>1</v>
          </cell>
          <cell r="AT653">
            <v>44</v>
          </cell>
          <cell r="AU653">
            <v>3</v>
          </cell>
          <cell r="AV653">
            <v>20</v>
          </cell>
          <cell r="AW653">
            <v>2</v>
          </cell>
          <cell r="AX653">
            <v>40</v>
          </cell>
          <cell r="AY653">
            <v>18</v>
          </cell>
          <cell r="AZ653">
            <v>2</v>
          </cell>
          <cell r="BA653">
            <v>0</v>
          </cell>
          <cell r="BB653">
            <v>150</v>
          </cell>
          <cell r="BC653">
            <v>1050</v>
          </cell>
          <cell r="BD653">
            <v>150</v>
          </cell>
          <cell r="BE653">
            <v>50</v>
          </cell>
          <cell r="BF653">
            <v>30</v>
          </cell>
          <cell r="BG653">
            <v>4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121</v>
          </cell>
          <cell r="BP653">
            <v>2</v>
          </cell>
          <cell r="BQ653">
            <v>2</v>
          </cell>
          <cell r="BR653">
            <v>15</v>
          </cell>
          <cell r="BS653">
            <v>2</v>
          </cell>
          <cell r="BT653">
            <v>0</v>
          </cell>
          <cell r="BU653">
            <v>142</v>
          </cell>
          <cell r="BV653">
            <v>0</v>
          </cell>
          <cell r="BW653">
            <v>0</v>
          </cell>
          <cell r="BX653">
            <v>100</v>
          </cell>
          <cell r="BZ653" t="str">
            <v>EST</v>
          </cell>
          <cell r="CA653" t="str">
            <v>SEAT</v>
          </cell>
          <cell r="CB653" t="str">
            <v>1.3</v>
          </cell>
          <cell r="CC653" t="str">
            <v>E</v>
          </cell>
          <cell r="CD653" t="str">
            <v>Existing Venue</v>
          </cell>
          <cell r="CE653">
            <v>2000</v>
          </cell>
          <cell r="CF653">
            <v>1</v>
          </cell>
        </row>
        <row r="654">
          <cell r="A654" t="str">
            <v>WP010</v>
          </cell>
          <cell r="B654" t="str">
            <v>WP010</v>
          </cell>
          <cell r="C654" t="str">
            <v>COV040</v>
          </cell>
          <cell r="D654" t="str">
            <v>Maracanã Zone</v>
          </cell>
          <cell r="E654" t="str">
            <v>Julio De Lamare Stadium</v>
          </cell>
          <cell r="F654" t="str">
            <v>MRZ-JDL-W</v>
          </cell>
          <cell r="G654" t="str">
            <v>Water polo</v>
          </cell>
          <cell r="H654" t="str">
            <v>Women's Preliminaries</v>
          </cell>
          <cell r="I654" t="str">
            <v>P</v>
          </cell>
          <cell r="J654" t="str">
            <v>O</v>
          </cell>
          <cell r="K654" t="str">
            <v>09-Aug-16</v>
          </cell>
          <cell r="L654" t="str">
            <v>Day 4</v>
          </cell>
          <cell r="M654">
            <v>0.59027777777777779</v>
          </cell>
          <cell r="N654">
            <v>0.70138888888888884</v>
          </cell>
          <cell r="O654">
            <v>0.1111111111111111</v>
          </cell>
          <cell r="P654" t="str">
            <v>A</v>
          </cell>
          <cell r="Q654" t="str">
            <v>LOW</v>
          </cell>
          <cell r="R654">
            <v>1</v>
          </cell>
          <cell r="S654">
            <v>0</v>
          </cell>
          <cell r="T654" t="str">
            <v>WP10</v>
          </cell>
          <cell r="U654">
            <v>2000</v>
          </cell>
          <cell r="V654">
            <v>1858</v>
          </cell>
          <cell r="W654">
            <v>142</v>
          </cell>
          <cell r="X654">
            <v>100</v>
          </cell>
          <cell r="Y654">
            <v>0</v>
          </cell>
          <cell r="Z654">
            <v>26</v>
          </cell>
          <cell r="AA654">
            <v>0</v>
          </cell>
          <cell r="AB654">
            <v>2</v>
          </cell>
          <cell r="AC654">
            <v>2</v>
          </cell>
          <cell r="AD654">
            <v>0</v>
          </cell>
          <cell r="AE654">
            <v>0</v>
          </cell>
          <cell r="AF654">
            <v>0</v>
          </cell>
          <cell r="AG654">
            <v>100</v>
          </cell>
          <cell r="AH654">
            <v>0</v>
          </cell>
          <cell r="AI654">
            <v>0</v>
          </cell>
          <cell r="AJ654">
            <v>50</v>
          </cell>
          <cell r="AK654">
            <v>4</v>
          </cell>
          <cell r="AL654">
            <v>4</v>
          </cell>
          <cell r="AM654">
            <v>30</v>
          </cell>
          <cell r="AN654">
            <v>330</v>
          </cell>
          <cell r="AO654">
            <v>90</v>
          </cell>
          <cell r="AP654">
            <v>0</v>
          </cell>
          <cell r="AQ654">
            <v>0</v>
          </cell>
          <cell r="AR654">
            <v>0</v>
          </cell>
          <cell r="AS654">
            <v>1</v>
          </cell>
          <cell r="AT654">
            <v>44</v>
          </cell>
          <cell r="AU654">
            <v>3</v>
          </cell>
          <cell r="AV654">
            <v>20</v>
          </cell>
          <cell r="AW654">
            <v>2</v>
          </cell>
          <cell r="AX654">
            <v>40</v>
          </cell>
          <cell r="AY654">
            <v>18</v>
          </cell>
          <cell r="AZ654">
            <v>2</v>
          </cell>
          <cell r="BA654">
            <v>0</v>
          </cell>
          <cell r="BB654">
            <v>150</v>
          </cell>
          <cell r="BC654">
            <v>1050</v>
          </cell>
          <cell r="BD654">
            <v>150</v>
          </cell>
          <cell r="BE654">
            <v>50</v>
          </cell>
          <cell r="BF654">
            <v>30</v>
          </cell>
          <cell r="BG654">
            <v>4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121</v>
          </cell>
          <cell r="BP654">
            <v>2</v>
          </cell>
          <cell r="BQ654">
            <v>2</v>
          </cell>
          <cell r="BR654">
            <v>15</v>
          </cell>
          <cell r="BS654">
            <v>2</v>
          </cell>
          <cell r="BT654">
            <v>0</v>
          </cell>
          <cell r="BU654">
            <v>142</v>
          </cell>
          <cell r="BV654">
            <v>0</v>
          </cell>
          <cell r="BW654">
            <v>0</v>
          </cell>
          <cell r="BX654">
            <v>100</v>
          </cell>
          <cell r="BZ654" t="str">
            <v>EST</v>
          </cell>
          <cell r="CA654" t="str">
            <v>SEAT</v>
          </cell>
          <cell r="CB654" t="str">
            <v>1.3</v>
          </cell>
          <cell r="CC654" t="str">
            <v>E</v>
          </cell>
          <cell r="CD654" t="str">
            <v>Existing Venue</v>
          </cell>
          <cell r="CE654">
            <v>2000</v>
          </cell>
          <cell r="CF654">
            <v>2</v>
          </cell>
        </row>
        <row r="655">
          <cell r="A655" t="str">
            <v>WP011</v>
          </cell>
          <cell r="B655" t="str">
            <v>WP011</v>
          </cell>
          <cell r="C655" t="str">
            <v>COV040</v>
          </cell>
          <cell r="D655" t="str">
            <v>Maracanã Zone</v>
          </cell>
          <cell r="E655" t="str">
            <v>Julio De Lamare Stadium</v>
          </cell>
          <cell r="F655" t="str">
            <v>MRZ-JDL-W</v>
          </cell>
          <cell r="G655" t="str">
            <v>Water polo</v>
          </cell>
          <cell r="H655" t="str">
            <v>Men's  Preliminaries</v>
          </cell>
          <cell r="I655" t="str">
            <v>P</v>
          </cell>
          <cell r="J655" t="str">
            <v>O</v>
          </cell>
          <cell r="K655" t="str">
            <v>10-Aug-16</v>
          </cell>
          <cell r="L655" t="str">
            <v>Day 5</v>
          </cell>
          <cell r="M655">
            <v>0.41666666666666669</v>
          </cell>
          <cell r="N655">
            <v>0.52777777777777779</v>
          </cell>
          <cell r="O655">
            <v>0.1111111111111111</v>
          </cell>
          <cell r="P655" t="str">
            <v>M</v>
          </cell>
          <cell r="Q655" t="str">
            <v>LOW</v>
          </cell>
          <cell r="R655">
            <v>1</v>
          </cell>
          <cell r="S655">
            <v>0</v>
          </cell>
          <cell r="T655" t="str">
            <v>WP11</v>
          </cell>
          <cell r="U655">
            <v>2000</v>
          </cell>
          <cell r="V655">
            <v>1858</v>
          </cell>
          <cell r="W655">
            <v>142</v>
          </cell>
          <cell r="X655">
            <v>100</v>
          </cell>
          <cell r="Y655">
            <v>0</v>
          </cell>
          <cell r="Z655">
            <v>26</v>
          </cell>
          <cell r="AA655">
            <v>0</v>
          </cell>
          <cell r="AB655">
            <v>2</v>
          </cell>
          <cell r="AC655">
            <v>2</v>
          </cell>
          <cell r="AD655">
            <v>0</v>
          </cell>
          <cell r="AE655">
            <v>0</v>
          </cell>
          <cell r="AF655">
            <v>0</v>
          </cell>
          <cell r="AG655">
            <v>100</v>
          </cell>
          <cell r="AH655">
            <v>0</v>
          </cell>
          <cell r="AI655">
            <v>0</v>
          </cell>
          <cell r="AJ655">
            <v>50</v>
          </cell>
          <cell r="AK655">
            <v>4</v>
          </cell>
          <cell r="AL655">
            <v>4</v>
          </cell>
          <cell r="AM655">
            <v>30</v>
          </cell>
          <cell r="AN655">
            <v>330</v>
          </cell>
          <cell r="AO655">
            <v>90</v>
          </cell>
          <cell r="AP655">
            <v>0</v>
          </cell>
          <cell r="AQ655">
            <v>0</v>
          </cell>
          <cell r="AR655">
            <v>0</v>
          </cell>
          <cell r="AS655">
            <v>1</v>
          </cell>
          <cell r="AT655">
            <v>44</v>
          </cell>
          <cell r="AU655">
            <v>3</v>
          </cell>
          <cell r="AV655">
            <v>20</v>
          </cell>
          <cell r="AW655">
            <v>2</v>
          </cell>
          <cell r="AX655">
            <v>40</v>
          </cell>
          <cell r="AY655">
            <v>18</v>
          </cell>
          <cell r="AZ655">
            <v>2</v>
          </cell>
          <cell r="BA655">
            <v>0</v>
          </cell>
          <cell r="BB655">
            <v>150</v>
          </cell>
          <cell r="BC655">
            <v>1050</v>
          </cell>
          <cell r="BD655">
            <v>150</v>
          </cell>
          <cell r="BE655">
            <v>50</v>
          </cell>
          <cell r="BF655">
            <v>30</v>
          </cell>
          <cell r="BG655">
            <v>4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121</v>
          </cell>
          <cell r="BP655">
            <v>2</v>
          </cell>
          <cell r="BQ655">
            <v>2</v>
          </cell>
          <cell r="BR655">
            <v>15</v>
          </cell>
          <cell r="BS655">
            <v>2</v>
          </cell>
          <cell r="BT655">
            <v>0</v>
          </cell>
          <cell r="BU655">
            <v>142</v>
          </cell>
          <cell r="BV655">
            <v>0</v>
          </cell>
          <cell r="BW655">
            <v>0</v>
          </cell>
          <cell r="BX655">
            <v>100</v>
          </cell>
          <cell r="BZ655" t="str">
            <v>EST</v>
          </cell>
          <cell r="CA655" t="str">
            <v>SEAT</v>
          </cell>
          <cell r="CB655" t="str">
            <v>1.3</v>
          </cell>
          <cell r="CC655" t="str">
            <v>E</v>
          </cell>
          <cell r="CD655" t="str">
            <v>Existing Venue</v>
          </cell>
          <cell r="CE655">
            <v>2000</v>
          </cell>
          <cell r="CF655">
            <v>1</v>
          </cell>
        </row>
        <row r="656">
          <cell r="A656" t="str">
            <v>WP012</v>
          </cell>
          <cell r="B656" t="str">
            <v>WP012</v>
          </cell>
          <cell r="C656" t="str">
            <v>COV040</v>
          </cell>
          <cell r="D656" t="str">
            <v>Maracanã Zone</v>
          </cell>
          <cell r="E656" t="str">
            <v>Julio De Lamare Stadium</v>
          </cell>
          <cell r="F656" t="str">
            <v>MRZ-JDL-W</v>
          </cell>
          <cell r="G656" t="str">
            <v>Water polo</v>
          </cell>
          <cell r="H656" t="str">
            <v>Men's  Preliminaries</v>
          </cell>
          <cell r="I656" t="str">
            <v>P</v>
          </cell>
          <cell r="J656" t="str">
            <v>O</v>
          </cell>
          <cell r="K656" t="str">
            <v>10-Aug-16</v>
          </cell>
          <cell r="L656" t="str">
            <v>Day 5</v>
          </cell>
          <cell r="M656">
            <v>0.59027777777777779</v>
          </cell>
          <cell r="N656">
            <v>0.70138888888888884</v>
          </cell>
          <cell r="O656">
            <v>0.1111111111111111</v>
          </cell>
          <cell r="P656" t="str">
            <v>A</v>
          </cell>
          <cell r="Q656" t="str">
            <v>LOW</v>
          </cell>
          <cell r="R656">
            <v>1</v>
          </cell>
          <cell r="S656">
            <v>0</v>
          </cell>
          <cell r="T656" t="str">
            <v>WP12</v>
          </cell>
          <cell r="U656">
            <v>2000</v>
          </cell>
          <cell r="V656">
            <v>1858</v>
          </cell>
          <cell r="W656">
            <v>142</v>
          </cell>
          <cell r="X656">
            <v>100</v>
          </cell>
          <cell r="Y656">
            <v>0</v>
          </cell>
          <cell r="Z656">
            <v>26</v>
          </cell>
          <cell r="AA656">
            <v>0</v>
          </cell>
          <cell r="AB656">
            <v>2</v>
          </cell>
          <cell r="AC656">
            <v>2</v>
          </cell>
          <cell r="AD656">
            <v>0</v>
          </cell>
          <cell r="AE656">
            <v>0</v>
          </cell>
          <cell r="AF656">
            <v>0</v>
          </cell>
          <cell r="AG656">
            <v>100</v>
          </cell>
          <cell r="AH656">
            <v>0</v>
          </cell>
          <cell r="AI656">
            <v>0</v>
          </cell>
          <cell r="AJ656">
            <v>50</v>
          </cell>
          <cell r="AK656">
            <v>4</v>
          </cell>
          <cell r="AL656">
            <v>4</v>
          </cell>
          <cell r="AM656">
            <v>30</v>
          </cell>
          <cell r="AN656">
            <v>330</v>
          </cell>
          <cell r="AO656">
            <v>90</v>
          </cell>
          <cell r="AP656">
            <v>0</v>
          </cell>
          <cell r="AQ656">
            <v>0</v>
          </cell>
          <cell r="AR656">
            <v>0</v>
          </cell>
          <cell r="AS656">
            <v>1</v>
          </cell>
          <cell r="AT656">
            <v>44</v>
          </cell>
          <cell r="AU656">
            <v>3</v>
          </cell>
          <cell r="AV656">
            <v>20</v>
          </cell>
          <cell r="AW656">
            <v>2</v>
          </cell>
          <cell r="AX656">
            <v>40</v>
          </cell>
          <cell r="AY656">
            <v>18</v>
          </cell>
          <cell r="AZ656">
            <v>2</v>
          </cell>
          <cell r="BA656">
            <v>0</v>
          </cell>
          <cell r="BB656">
            <v>150</v>
          </cell>
          <cell r="BC656">
            <v>1050</v>
          </cell>
          <cell r="BD656">
            <v>150</v>
          </cell>
          <cell r="BE656">
            <v>50</v>
          </cell>
          <cell r="BF656">
            <v>30</v>
          </cell>
          <cell r="BG656">
            <v>4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121</v>
          </cell>
          <cell r="BP656">
            <v>2</v>
          </cell>
          <cell r="BQ656">
            <v>2</v>
          </cell>
          <cell r="BR656">
            <v>15</v>
          </cell>
          <cell r="BS656">
            <v>2</v>
          </cell>
          <cell r="BT656">
            <v>0</v>
          </cell>
          <cell r="BU656">
            <v>142</v>
          </cell>
          <cell r="BV656">
            <v>0</v>
          </cell>
          <cell r="BW656">
            <v>0</v>
          </cell>
          <cell r="BX656">
            <v>100</v>
          </cell>
          <cell r="BZ656" t="str">
            <v>EST</v>
          </cell>
          <cell r="CA656" t="str">
            <v>SEAT</v>
          </cell>
          <cell r="CB656" t="str">
            <v>1.3</v>
          </cell>
          <cell r="CC656" t="str">
            <v>E</v>
          </cell>
          <cell r="CD656" t="str">
            <v>Existing Venue</v>
          </cell>
          <cell r="CE656">
            <v>2000</v>
          </cell>
          <cell r="CF656">
            <v>2</v>
          </cell>
        </row>
        <row r="657">
          <cell r="A657" t="str">
            <v>WP013</v>
          </cell>
          <cell r="B657" t="str">
            <v>WP013</v>
          </cell>
          <cell r="C657" t="str">
            <v>COV040</v>
          </cell>
          <cell r="D657" t="str">
            <v>Maracanã Zone</v>
          </cell>
          <cell r="E657" t="str">
            <v>Julio De Lamare Stadium</v>
          </cell>
          <cell r="F657" t="str">
            <v>MRZ-JDL-W</v>
          </cell>
          <cell r="G657" t="str">
            <v>Water polo</v>
          </cell>
          <cell r="H657" t="str">
            <v>Men's  Preliminaries</v>
          </cell>
          <cell r="I657" t="str">
            <v>P</v>
          </cell>
          <cell r="J657" t="str">
            <v>O</v>
          </cell>
          <cell r="K657" t="str">
            <v>10-Aug-16</v>
          </cell>
          <cell r="L657" t="str">
            <v>Day 5</v>
          </cell>
          <cell r="M657">
            <v>0.76388888888888884</v>
          </cell>
          <cell r="N657">
            <v>0.875</v>
          </cell>
          <cell r="O657">
            <v>0.1111111111111111</v>
          </cell>
          <cell r="P657" t="str">
            <v>E</v>
          </cell>
          <cell r="Q657" t="str">
            <v>LOW</v>
          </cell>
          <cell r="R657">
            <v>1</v>
          </cell>
          <cell r="S657">
            <v>0</v>
          </cell>
          <cell r="T657" t="str">
            <v>WP13</v>
          </cell>
          <cell r="U657">
            <v>2000</v>
          </cell>
          <cell r="V657">
            <v>1858</v>
          </cell>
          <cell r="W657">
            <v>142</v>
          </cell>
          <cell r="X657">
            <v>100</v>
          </cell>
          <cell r="Y657">
            <v>0</v>
          </cell>
          <cell r="Z657">
            <v>26</v>
          </cell>
          <cell r="AA657">
            <v>0</v>
          </cell>
          <cell r="AB657">
            <v>2</v>
          </cell>
          <cell r="AC657">
            <v>2</v>
          </cell>
          <cell r="AD657">
            <v>0</v>
          </cell>
          <cell r="AE657">
            <v>0</v>
          </cell>
          <cell r="AF657">
            <v>0</v>
          </cell>
          <cell r="AG657">
            <v>100</v>
          </cell>
          <cell r="AH657">
            <v>0</v>
          </cell>
          <cell r="AI657">
            <v>0</v>
          </cell>
          <cell r="AJ657">
            <v>50</v>
          </cell>
          <cell r="AK657">
            <v>4</v>
          </cell>
          <cell r="AL657">
            <v>4</v>
          </cell>
          <cell r="AM657">
            <v>30</v>
          </cell>
          <cell r="AN657">
            <v>330</v>
          </cell>
          <cell r="AO657">
            <v>90</v>
          </cell>
          <cell r="AP657">
            <v>0</v>
          </cell>
          <cell r="AQ657">
            <v>0</v>
          </cell>
          <cell r="AR657">
            <v>0</v>
          </cell>
          <cell r="AS657">
            <v>1</v>
          </cell>
          <cell r="AT657">
            <v>44</v>
          </cell>
          <cell r="AU657">
            <v>3</v>
          </cell>
          <cell r="AV657">
            <v>20</v>
          </cell>
          <cell r="AW657">
            <v>2</v>
          </cell>
          <cell r="AX657">
            <v>40</v>
          </cell>
          <cell r="AY657">
            <v>18</v>
          </cell>
          <cell r="AZ657">
            <v>2</v>
          </cell>
          <cell r="BA657">
            <v>0</v>
          </cell>
          <cell r="BB657">
            <v>150</v>
          </cell>
          <cell r="BC657">
            <v>1050</v>
          </cell>
          <cell r="BD657">
            <v>150</v>
          </cell>
          <cell r="BE657">
            <v>50</v>
          </cell>
          <cell r="BF657">
            <v>30</v>
          </cell>
          <cell r="BG657">
            <v>4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121</v>
          </cell>
          <cell r="BP657">
            <v>2</v>
          </cell>
          <cell r="BQ657">
            <v>2</v>
          </cell>
          <cell r="BR657">
            <v>15</v>
          </cell>
          <cell r="BS657">
            <v>2</v>
          </cell>
          <cell r="BT657">
            <v>0</v>
          </cell>
          <cell r="BU657">
            <v>142</v>
          </cell>
          <cell r="BV657">
            <v>0</v>
          </cell>
          <cell r="BW657">
            <v>0</v>
          </cell>
          <cell r="BX657">
            <v>100</v>
          </cell>
          <cell r="BZ657" t="str">
            <v>EST</v>
          </cell>
          <cell r="CA657" t="str">
            <v>SEAT</v>
          </cell>
          <cell r="CB657" t="str">
            <v>1.3</v>
          </cell>
          <cell r="CC657" t="str">
            <v>E</v>
          </cell>
          <cell r="CD657" t="str">
            <v>Existing Venue</v>
          </cell>
          <cell r="CE657">
            <v>2000</v>
          </cell>
          <cell r="CF657">
            <v>3</v>
          </cell>
        </row>
        <row r="658">
          <cell r="A658" t="str">
            <v>WP014</v>
          </cell>
          <cell r="B658" t="str">
            <v>WP014</v>
          </cell>
          <cell r="C658" t="str">
            <v>COV040</v>
          </cell>
          <cell r="D658" t="str">
            <v>Maracanã Zone</v>
          </cell>
          <cell r="E658" t="str">
            <v>Julio De Lamare Stadium</v>
          </cell>
          <cell r="F658" t="str">
            <v>MRZ-JDL-W</v>
          </cell>
          <cell r="G658" t="str">
            <v>Water polo</v>
          </cell>
          <cell r="H658" t="str">
            <v>Women's Preliminaries</v>
          </cell>
          <cell r="I658" t="str">
            <v>P</v>
          </cell>
          <cell r="J658" t="str">
            <v>O</v>
          </cell>
          <cell r="K658" t="str">
            <v>11-Aug-16</v>
          </cell>
          <cell r="L658" t="str">
            <v>Day 6</v>
          </cell>
          <cell r="M658">
            <v>0.41666666666666669</v>
          </cell>
          <cell r="N658">
            <v>0.52777777777777779</v>
          </cell>
          <cell r="O658">
            <v>0.1111111111111111</v>
          </cell>
          <cell r="P658" t="str">
            <v>M</v>
          </cell>
          <cell r="Q658" t="str">
            <v>LOW</v>
          </cell>
          <cell r="R658">
            <v>1</v>
          </cell>
          <cell r="S658">
            <v>0</v>
          </cell>
          <cell r="T658" t="str">
            <v>WP14</v>
          </cell>
          <cell r="U658">
            <v>2000</v>
          </cell>
          <cell r="V658">
            <v>1858</v>
          </cell>
          <cell r="W658">
            <v>142</v>
          </cell>
          <cell r="X658">
            <v>100</v>
          </cell>
          <cell r="Y658">
            <v>0</v>
          </cell>
          <cell r="Z658">
            <v>26</v>
          </cell>
          <cell r="AA658">
            <v>0</v>
          </cell>
          <cell r="AB658">
            <v>2</v>
          </cell>
          <cell r="AC658">
            <v>2</v>
          </cell>
          <cell r="AD658">
            <v>0</v>
          </cell>
          <cell r="AE658">
            <v>0</v>
          </cell>
          <cell r="AF658">
            <v>0</v>
          </cell>
          <cell r="AG658">
            <v>100</v>
          </cell>
          <cell r="AH658">
            <v>0</v>
          </cell>
          <cell r="AI658">
            <v>0</v>
          </cell>
          <cell r="AJ658">
            <v>50</v>
          </cell>
          <cell r="AK658">
            <v>4</v>
          </cell>
          <cell r="AL658">
            <v>4</v>
          </cell>
          <cell r="AM658">
            <v>30</v>
          </cell>
          <cell r="AN658">
            <v>330</v>
          </cell>
          <cell r="AO658">
            <v>90</v>
          </cell>
          <cell r="AP658">
            <v>0</v>
          </cell>
          <cell r="AQ658">
            <v>0</v>
          </cell>
          <cell r="AR658">
            <v>0</v>
          </cell>
          <cell r="AS658">
            <v>1</v>
          </cell>
          <cell r="AT658">
            <v>44</v>
          </cell>
          <cell r="AU658">
            <v>3</v>
          </cell>
          <cell r="AV658">
            <v>20</v>
          </cell>
          <cell r="AW658">
            <v>2</v>
          </cell>
          <cell r="AX658">
            <v>40</v>
          </cell>
          <cell r="AY658">
            <v>18</v>
          </cell>
          <cell r="AZ658">
            <v>2</v>
          </cell>
          <cell r="BA658">
            <v>0</v>
          </cell>
          <cell r="BB658">
            <v>150</v>
          </cell>
          <cell r="BC658">
            <v>1050</v>
          </cell>
          <cell r="BD658">
            <v>150</v>
          </cell>
          <cell r="BE658">
            <v>50</v>
          </cell>
          <cell r="BF658">
            <v>30</v>
          </cell>
          <cell r="BG658">
            <v>4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121</v>
          </cell>
          <cell r="BP658">
            <v>2</v>
          </cell>
          <cell r="BQ658">
            <v>2</v>
          </cell>
          <cell r="BR658">
            <v>15</v>
          </cell>
          <cell r="BS658">
            <v>2</v>
          </cell>
          <cell r="BT658">
            <v>0</v>
          </cell>
          <cell r="BU658">
            <v>142</v>
          </cell>
          <cell r="BV658">
            <v>0</v>
          </cell>
          <cell r="BW658">
            <v>0</v>
          </cell>
          <cell r="BX658">
            <v>100</v>
          </cell>
          <cell r="BZ658" t="str">
            <v>EST</v>
          </cell>
          <cell r="CA658" t="str">
            <v>SEAT</v>
          </cell>
          <cell r="CB658" t="str">
            <v>1.3</v>
          </cell>
          <cell r="CC658" t="str">
            <v>E</v>
          </cell>
          <cell r="CD658" t="str">
            <v>Existing Venue</v>
          </cell>
          <cell r="CE658">
            <v>2000</v>
          </cell>
          <cell r="CF658">
            <v>1</v>
          </cell>
        </row>
        <row r="659">
          <cell r="A659" t="str">
            <v>WP015</v>
          </cell>
          <cell r="B659" t="str">
            <v>WP015</v>
          </cell>
          <cell r="C659" t="str">
            <v>COV040</v>
          </cell>
          <cell r="D659" t="str">
            <v>Maracanã Zone</v>
          </cell>
          <cell r="E659" t="str">
            <v>Julio De Lamare Stadium</v>
          </cell>
          <cell r="F659" t="str">
            <v>MRZ-JDL-W</v>
          </cell>
          <cell r="G659" t="str">
            <v>Water polo</v>
          </cell>
          <cell r="H659" t="str">
            <v>Women's Preliminaries</v>
          </cell>
          <cell r="I659" t="str">
            <v>P</v>
          </cell>
          <cell r="J659" t="str">
            <v>O</v>
          </cell>
          <cell r="K659" t="str">
            <v>11-Aug-16</v>
          </cell>
          <cell r="L659" t="str">
            <v>Day 6</v>
          </cell>
          <cell r="M659">
            <v>0.59027777777777779</v>
          </cell>
          <cell r="N659">
            <v>0.70138888888888884</v>
          </cell>
          <cell r="O659">
            <v>0.1111111111111111</v>
          </cell>
          <cell r="P659" t="str">
            <v>A</v>
          </cell>
          <cell r="Q659" t="str">
            <v>LOW</v>
          </cell>
          <cell r="R659">
            <v>1</v>
          </cell>
          <cell r="S659">
            <v>0</v>
          </cell>
          <cell r="T659" t="str">
            <v>WP15</v>
          </cell>
          <cell r="U659">
            <v>2000</v>
          </cell>
          <cell r="V659">
            <v>1858</v>
          </cell>
          <cell r="W659">
            <v>142</v>
          </cell>
          <cell r="X659">
            <v>100</v>
          </cell>
          <cell r="Y659">
            <v>0</v>
          </cell>
          <cell r="Z659">
            <v>26</v>
          </cell>
          <cell r="AA659">
            <v>0</v>
          </cell>
          <cell r="AB659">
            <v>2</v>
          </cell>
          <cell r="AC659">
            <v>2</v>
          </cell>
          <cell r="AD659">
            <v>0</v>
          </cell>
          <cell r="AE659">
            <v>0</v>
          </cell>
          <cell r="AF659">
            <v>0</v>
          </cell>
          <cell r="AG659">
            <v>100</v>
          </cell>
          <cell r="AH659">
            <v>0</v>
          </cell>
          <cell r="AI659">
            <v>0</v>
          </cell>
          <cell r="AJ659">
            <v>50</v>
          </cell>
          <cell r="AK659">
            <v>4</v>
          </cell>
          <cell r="AL659">
            <v>4</v>
          </cell>
          <cell r="AM659">
            <v>30</v>
          </cell>
          <cell r="AN659">
            <v>330</v>
          </cell>
          <cell r="AO659">
            <v>90</v>
          </cell>
          <cell r="AP659">
            <v>0</v>
          </cell>
          <cell r="AQ659">
            <v>0</v>
          </cell>
          <cell r="AR659">
            <v>0</v>
          </cell>
          <cell r="AS659">
            <v>1</v>
          </cell>
          <cell r="AT659">
            <v>44</v>
          </cell>
          <cell r="AU659">
            <v>3</v>
          </cell>
          <cell r="AV659">
            <v>20</v>
          </cell>
          <cell r="AW659">
            <v>2</v>
          </cell>
          <cell r="AX659">
            <v>40</v>
          </cell>
          <cell r="AY659">
            <v>18</v>
          </cell>
          <cell r="AZ659">
            <v>2</v>
          </cell>
          <cell r="BA659">
            <v>0</v>
          </cell>
          <cell r="BB659">
            <v>150</v>
          </cell>
          <cell r="BC659">
            <v>1050</v>
          </cell>
          <cell r="BD659">
            <v>150</v>
          </cell>
          <cell r="BE659">
            <v>50</v>
          </cell>
          <cell r="BF659">
            <v>30</v>
          </cell>
          <cell r="BG659">
            <v>4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121</v>
          </cell>
          <cell r="BP659">
            <v>2</v>
          </cell>
          <cell r="BQ659">
            <v>2</v>
          </cell>
          <cell r="BR659">
            <v>15</v>
          </cell>
          <cell r="BS659">
            <v>2</v>
          </cell>
          <cell r="BT659">
            <v>0</v>
          </cell>
          <cell r="BU659">
            <v>142</v>
          </cell>
          <cell r="BV659">
            <v>0</v>
          </cell>
          <cell r="BW659">
            <v>0</v>
          </cell>
          <cell r="BX659">
            <v>100</v>
          </cell>
          <cell r="BZ659" t="str">
            <v>EST</v>
          </cell>
          <cell r="CA659" t="str">
            <v>SEAT</v>
          </cell>
          <cell r="CB659" t="str">
            <v>1.3</v>
          </cell>
          <cell r="CC659" t="str">
            <v>E</v>
          </cell>
          <cell r="CD659" t="str">
            <v>Existing Venue</v>
          </cell>
          <cell r="CE659">
            <v>2000</v>
          </cell>
          <cell r="CF659">
            <v>2</v>
          </cell>
        </row>
        <row r="660">
          <cell r="A660" t="str">
            <v>WP016</v>
          </cell>
          <cell r="B660" t="str">
            <v>WP016</v>
          </cell>
          <cell r="C660" t="str">
            <v>COV040</v>
          </cell>
          <cell r="D660" t="str">
            <v>Maracanã Zone</v>
          </cell>
          <cell r="E660" t="str">
            <v>Julio De Lamare Stadium</v>
          </cell>
          <cell r="F660" t="str">
            <v>MRZ-JDL-W</v>
          </cell>
          <cell r="G660" t="str">
            <v>Water polo</v>
          </cell>
          <cell r="H660" t="str">
            <v>Men's  Preliminaries</v>
          </cell>
          <cell r="I660" t="str">
            <v>P</v>
          </cell>
          <cell r="J660" t="str">
            <v>O</v>
          </cell>
          <cell r="K660" t="str">
            <v>12-Aug-16</v>
          </cell>
          <cell r="L660" t="str">
            <v>Day 7</v>
          </cell>
          <cell r="M660">
            <v>0.41666666666666669</v>
          </cell>
          <cell r="N660">
            <v>0.52777777777777779</v>
          </cell>
          <cell r="O660">
            <v>0.1111111111111111</v>
          </cell>
          <cell r="P660" t="str">
            <v>M</v>
          </cell>
          <cell r="Q660" t="str">
            <v>LOW</v>
          </cell>
          <cell r="R660">
            <v>1</v>
          </cell>
          <cell r="S660">
            <v>0</v>
          </cell>
          <cell r="T660" t="str">
            <v>WP16</v>
          </cell>
          <cell r="U660">
            <v>2000</v>
          </cell>
          <cell r="V660">
            <v>1858</v>
          </cell>
          <cell r="W660">
            <v>142</v>
          </cell>
          <cell r="X660">
            <v>100</v>
          </cell>
          <cell r="Y660">
            <v>0</v>
          </cell>
          <cell r="Z660">
            <v>26</v>
          </cell>
          <cell r="AA660">
            <v>0</v>
          </cell>
          <cell r="AB660">
            <v>2</v>
          </cell>
          <cell r="AC660">
            <v>2</v>
          </cell>
          <cell r="AD660">
            <v>0</v>
          </cell>
          <cell r="AE660">
            <v>0</v>
          </cell>
          <cell r="AF660">
            <v>0</v>
          </cell>
          <cell r="AG660">
            <v>100</v>
          </cell>
          <cell r="AH660">
            <v>0</v>
          </cell>
          <cell r="AI660">
            <v>0</v>
          </cell>
          <cell r="AJ660">
            <v>50</v>
          </cell>
          <cell r="AK660">
            <v>4</v>
          </cell>
          <cell r="AL660">
            <v>4</v>
          </cell>
          <cell r="AM660">
            <v>30</v>
          </cell>
          <cell r="AN660">
            <v>330</v>
          </cell>
          <cell r="AO660">
            <v>90</v>
          </cell>
          <cell r="AP660">
            <v>0</v>
          </cell>
          <cell r="AQ660">
            <v>0</v>
          </cell>
          <cell r="AR660">
            <v>0</v>
          </cell>
          <cell r="AS660">
            <v>1</v>
          </cell>
          <cell r="AT660">
            <v>44</v>
          </cell>
          <cell r="AU660">
            <v>3</v>
          </cell>
          <cell r="AV660">
            <v>20</v>
          </cell>
          <cell r="AW660">
            <v>2</v>
          </cell>
          <cell r="AX660">
            <v>40</v>
          </cell>
          <cell r="AY660">
            <v>18</v>
          </cell>
          <cell r="AZ660">
            <v>2</v>
          </cell>
          <cell r="BA660">
            <v>0</v>
          </cell>
          <cell r="BB660">
            <v>150</v>
          </cell>
          <cell r="BC660">
            <v>1050</v>
          </cell>
          <cell r="BD660">
            <v>150</v>
          </cell>
          <cell r="BE660">
            <v>50</v>
          </cell>
          <cell r="BF660">
            <v>30</v>
          </cell>
          <cell r="BG660">
            <v>4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121</v>
          </cell>
          <cell r="BP660">
            <v>2</v>
          </cell>
          <cell r="BQ660">
            <v>2</v>
          </cell>
          <cell r="BR660">
            <v>15</v>
          </cell>
          <cell r="BS660">
            <v>2</v>
          </cell>
          <cell r="BT660">
            <v>0</v>
          </cell>
          <cell r="BU660">
            <v>142</v>
          </cell>
          <cell r="BV660">
            <v>0</v>
          </cell>
          <cell r="BW660">
            <v>0</v>
          </cell>
          <cell r="BX660">
            <v>100</v>
          </cell>
          <cell r="BZ660" t="str">
            <v>EST</v>
          </cell>
          <cell r="CA660" t="str">
            <v>SEAT</v>
          </cell>
          <cell r="CB660" t="str">
            <v>1.3</v>
          </cell>
          <cell r="CC660" t="str">
            <v>E</v>
          </cell>
          <cell r="CD660" t="str">
            <v>Existing Venue</v>
          </cell>
          <cell r="CE660">
            <v>2000</v>
          </cell>
          <cell r="CF660">
            <v>1</v>
          </cell>
        </row>
        <row r="661">
          <cell r="A661" t="str">
            <v>WP017</v>
          </cell>
          <cell r="B661" t="str">
            <v>WP017</v>
          </cell>
          <cell r="C661" t="str">
            <v>COV040</v>
          </cell>
          <cell r="D661" t="str">
            <v>Maracanã Zone</v>
          </cell>
          <cell r="E661" t="str">
            <v>Julio De Lamare Stadium</v>
          </cell>
          <cell r="F661" t="str">
            <v>MRZ-JDL-W</v>
          </cell>
          <cell r="G661" t="str">
            <v>Water polo</v>
          </cell>
          <cell r="H661" t="str">
            <v>Men's  Preliminaries</v>
          </cell>
          <cell r="I661" t="str">
            <v>P</v>
          </cell>
          <cell r="J661" t="str">
            <v>O</v>
          </cell>
          <cell r="K661" t="str">
            <v>12-Aug-16</v>
          </cell>
          <cell r="L661" t="str">
            <v>Day 7</v>
          </cell>
          <cell r="M661">
            <v>0.59027777777777779</v>
          </cell>
          <cell r="N661">
            <v>0.70138888888888884</v>
          </cell>
          <cell r="O661">
            <v>0.1111111111111111</v>
          </cell>
          <cell r="P661" t="str">
            <v>A</v>
          </cell>
          <cell r="Q661" t="str">
            <v>LOW</v>
          </cell>
          <cell r="R661">
            <v>1</v>
          </cell>
          <cell r="S661">
            <v>0</v>
          </cell>
          <cell r="T661" t="str">
            <v>WP17</v>
          </cell>
          <cell r="U661">
            <v>2000</v>
          </cell>
          <cell r="V661">
            <v>1858</v>
          </cell>
          <cell r="W661">
            <v>142</v>
          </cell>
          <cell r="X661">
            <v>100</v>
          </cell>
          <cell r="Y661">
            <v>0</v>
          </cell>
          <cell r="Z661">
            <v>26</v>
          </cell>
          <cell r="AA661">
            <v>0</v>
          </cell>
          <cell r="AB661">
            <v>2</v>
          </cell>
          <cell r="AC661">
            <v>2</v>
          </cell>
          <cell r="AD661">
            <v>0</v>
          </cell>
          <cell r="AE661">
            <v>0</v>
          </cell>
          <cell r="AF661">
            <v>0</v>
          </cell>
          <cell r="AG661">
            <v>100</v>
          </cell>
          <cell r="AH661">
            <v>0</v>
          </cell>
          <cell r="AI661">
            <v>0</v>
          </cell>
          <cell r="AJ661">
            <v>50</v>
          </cell>
          <cell r="AK661">
            <v>4</v>
          </cell>
          <cell r="AL661">
            <v>4</v>
          </cell>
          <cell r="AM661">
            <v>30</v>
          </cell>
          <cell r="AN661">
            <v>330</v>
          </cell>
          <cell r="AO661">
            <v>90</v>
          </cell>
          <cell r="AP661">
            <v>0</v>
          </cell>
          <cell r="AQ661">
            <v>0</v>
          </cell>
          <cell r="AR661">
            <v>0</v>
          </cell>
          <cell r="AS661">
            <v>1</v>
          </cell>
          <cell r="AT661">
            <v>44</v>
          </cell>
          <cell r="AU661">
            <v>3</v>
          </cell>
          <cell r="AV661">
            <v>20</v>
          </cell>
          <cell r="AW661">
            <v>2</v>
          </cell>
          <cell r="AX661">
            <v>40</v>
          </cell>
          <cell r="AY661">
            <v>18</v>
          </cell>
          <cell r="AZ661">
            <v>2</v>
          </cell>
          <cell r="BA661">
            <v>0</v>
          </cell>
          <cell r="BB661">
            <v>150</v>
          </cell>
          <cell r="BC661">
            <v>1050</v>
          </cell>
          <cell r="BD661">
            <v>150</v>
          </cell>
          <cell r="BE661">
            <v>50</v>
          </cell>
          <cell r="BF661">
            <v>30</v>
          </cell>
          <cell r="BG661">
            <v>4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121</v>
          </cell>
          <cell r="BP661">
            <v>2</v>
          </cell>
          <cell r="BQ661">
            <v>2</v>
          </cell>
          <cell r="BR661">
            <v>15</v>
          </cell>
          <cell r="BS661">
            <v>2</v>
          </cell>
          <cell r="BT661">
            <v>0</v>
          </cell>
          <cell r="BU661">
            <v>142</v>
          </cell>
          <cell r="BV661">
            <v>0</v>
          </cell>
          <cell r="BW661">
            <v>0</v>
          </cell>
          <cell r="BX661">
            <v>100</v>
          </cell>
          <cell r="BZ661" t="str">
            <v>EST</v>
          </cell>
          <cell r="CA661" t="str">
            <v>SEAT</v>
          </cell>
          <cell r="CB661" t="str">
            <v>1.3</v>
          </cell>
          <cell r="CC661" t="str">
            <v>E</v>
          </cell>
          <cell r="CD661" t="str">
            <v>Existing Venue</v>
          </cell>
          <cell r="CE661">
            <v>2000</v>
          </cell>
          <cell r="CF661">
            <v>2</v>
          </cell>
        </row>
        <row r="662">
          <cell r="A662" t="str">
            <v>WP018</v>
          </cell>
          <cell r="B662" t="str">
            <v>WP018</v>
          </cell>
          <cell r="C662" t="str">
            <v>COV040</v>
          </cell>
          <cell r="D662" t="str">
            <v>Maracanã Zone</v>
          </cell>
          <cell r="E662" t="str">
            <v>Julio De Lamare Stadium</v>
          </cell>
          <cell r="F662" t="str">
            <v>MRZ-JDL-W</v>
          </cell>
          <cell r="G662" t="str">
            <v>Water polo</v>
          </cell>
          <cell r="H662" t="str">
            <v>Men's  Preliminaries</v>
          </cell>
          <cell r="I662" t="str">
            <v>P</v>
          </cell>
          <cell r="J662" t="str">
            <v>O</v>
          </cell>
          <cell r="K662" t="str">
            <v>12-Aug-16</v>
          </cell>
          <cell r="L662" t="str">
            <v>Day 7</v>
          </cell>
          <cell r="M662">
            <v>0.76388888888888884</v>
          </cell>
          <cell r="N662">
            <v>0.875</v>
          </cell>
          <cell r="O662">
            <v>0.1111111111111111</v>
          </cell>
          <cell r="P662" t="str">
            <v>E</v>
          </cell>
          <cell r="Q662" t="str">
            <v>LOW</v>
          </cell>
          <cell r="R662">
            <v>1</v>
          </cell>
          <cell r="S662">
            <v>0</v>
          </cell>
          <cell r="T662" t="str">
            <v>WP18</v>
          </cell>
          <cell r="U662">
            <v>2000</v>
          </cell>
          <cell r="V662">
            <v>1858</v>
          </cell>
          <cell r="W662">
            <v>142</v>
          </cell>
          <cell r="X662">
            <v>100</v>
          </cell>
          <cell r="Y662">
            <v>0</v>
          </cell>
          <cell r="Z662">
            <v>26</v>
          </cell>
          <cell r="AA662">
            <v>0</v>
          </cell>
          <cell r="AB662">
            <v>2</v>
          </cell>
          <cell r="AC662">
            <v>2</v>
          </cell>
          <cell r="AD662">
            <v>0</v>
          </cell>
          <cell r="AE662">
            <v>0</v>
          </cell>
          <cell r="AF662">
            <v>0</v>
          </cell>
          <cell r="AG662">
            <v>100</v>
          </cell>
          <cell r="AH662">
            <v>0</v>
          </cell>
          <cell r="AI662">
            <v>0</v>
          </cell>
          <cell r="AJ662">
            <v>50</v>
          </cell>
          <cell r="AK662">
            <v>4</v>
          </cell>
          <cell r="AL662">
            <v>4</v>
          </cell>
          <cell r="AM662">
            <v>30</v>
          </cell>
          <cell r="AN662">
            <v>330</v>
          </cell>
          <cell r="AO662">
            <v>90</v>
          </cell>
          <cell r="AP662">
            <v>0</v>
          </cell>
          <cell r="AQ662">
            <v>0</v>
          </cell>
          <cell r="AR662">
            <v>0</v>
          </cell>
          <cell r="AS662">
            <v>1</v>
          </cell>
          <cell r="AT662">
            <v>44</v>
          </cell>
          <cell r="AU662">
            <v>3</v>
          </cell>
          <cell r="AV662">
            <v>20</v>
          </cell>
          <cell r="AW662">
            <v>2</v>
          </cell>
          <cell r="AX662">
            <v>40</v>
          </cell>
          <cell r="AY662">
            <v>18</v>
          </cell>
          <cell r="AZ662">
            <v>2</v>
          </cell>
          <cell r="BA662">
            <v>0</v>
          </cell>
          <cell r="BB662">
            <v>150</v>
          </cell>
          <cell r="BC662">
            <v>1050</v>
          </cell>
          <cell r="BD662">
            <v>150</v>
          </cell>
          <cell r="BE662">
            <v>50</v>
          </cell>
          <cell r="BF662">
            <v>30</v>
          </cell>
          <cell r="BG662">
            <v>4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121</v>
          </cell>
          <cell r="BP662">
            <v>2</v>
          </cell>
          <cell r="BQ662">
            <v>2</v>
          </cell>
          <cell r="BR662">
            <v>15</v>
          </cell>
          <cell r="BS662">
            <v>2</v>
          </cell>
          <cell r="BT662">
            <v>0</v>
          </cell>
          <cell r="BU662">
            <v>142</v>
          </cell>
          <cell r="BV662">
            <v>0</v>
          </cell>
          <cell r="BW662">
            <v>0</v>
          </cell>
          <cell r="BX662">
            <v>100</v>
          </cell>
          <cell r="BZ662" t="str">
            <v>EST</v>
          </cell>
          <cell r="CA662" t="str">
            <v>SEAT</v>
          </cell>
          <cell r="CB662" t="str">
            <v>1.3</v>
          </cell>
          <cell r="CC662" t="str">
            <v>E</v>
          </cell>
          <cell r="CD662" t="str">
            <v>Existing Venue</v>
          </cell>
          <cell r="CE662">
            <v>2000</v>
          </cell>
          <cell r="CF662">
            <v>3</v>
          </cell>
        </row>
        <row r="663">
          <cell r="A663" t="str">
            <v>WP019</v>
          </cell>
          <cell r="B663" t="str">
            <v>WP019</v>
          </cell>
          <cell r="C663" t="str">
            <v>COV040</v>
          </cell>
          <cell r="D663" t="str">
            <v>Maracanã Zone</v>
          </cell>
          <cell r="E663" t="str">
            <v>Julio De Lamare Stadium</v>
          </cell>
          <cell r="F663" t="str">
            <v>MRZ-JDL-W</v>
          </cell>
          <cell r="G663" t="str">
            <v>Water polo</v>
          </cell>
          <cell r="H663" t="str">
            <v>Women's Quarterfinals</v>
          </cell>
          <cell r="I663" t="str">
            <v>I</v>
          </cell>
          <cell r="J663" t="str">
            <v>O</v>
          </cell>
          <cell r="K663" t="str">
            <v>13-Aug-16</v>
          </cell>
          <cell r="L663" t="str">
            <v>Day 8</v>
          </cell>
          <cell r="M663">
            <v>0.41666666666666669</v>
          </cell>
          <cell r="N663">
            <v>0.52777777777777779</v>
          </cell>
          <cell r="O663">
            <v>0.1111111111111111</v>
          </cell>
          <cell r="P663" t="str">
            <v>M</v>
          </cell>
          <cell r="Q663" t="str">
            <v>MEDIUM</v>
          </cell>
          <cell r="R663">
            <v>1</v>
          </cell>
          <cell r="S663">
            <v>0</v>
          </cell>
          <cell r="T663" t="str">
            <v>WP19</v>
          </cell>
          <cell r="U663">
            <v>2000</v>
          </cell>
          <cell r="V663">
            <v>1858</v>
          </cell>
          <cell r="W663">
            <v>142</v>
          </cell>
          <cell r="X663">
            <v>100</v>
          </cell>
          <cell r="Y663">
            <v>0</v>
          </cell>
          <cell r="Z663">
            <v>26</v>
          </cell>
          <cell r="AA663">
            <v>0</v>
          </cell>
          <cell r="AB663">
            <v>2</v>
          </cell>
          <cell r="AC663">
            <v>2</v>
          </cell>
          <cell r="AD663">
            <v>0</v>
          </cell>
          <cell r="AE663">
            <v>0</v>
          </cell>
          <cell r="AF663">
            <v>0</v>
          </cell>
          <cell r="AG663">
            <v>100</v>
          </cell>
          <cell r="AH663">
            <v>0</v>
          </cell>
          <cell r="AI663">
            <v>0</v>
          </cell>
          <cell r="AJ663">
            <v>50</v>
          </cell>
          <cell r="AK663">
            <v>4</v>
          </cell>
          <cell r="AL663">
            <v>4</v>
          </cell>
          <cell r="AM663">
            <v>30</v>
          </cell>
          <cell r="AN663">
            <v>330</v>
          </cell>
          <cell r="AO663">
            <v>90</v>
          </cell>
          <cell r="AP663">
            <v>0</v>
          </cell>
          <cell r="AQ663">
            <v>0</v>
          </cell>
          <cell r="AR663">
            <v>0</v>
          </cell>
          <cell r="AS663">
            <v>1</v>
          </cell>
          <cell r="AT663">
            <v>44</v>
          </cell>
          <cell r="AU663">
            <v>3</v>
          </cell>
          <cell r="AV663">
            <v>20</v>
          </cell>
          <cell r="AW663">
            <v>2</v>
          </cell>
          <cell r="AX663">
            <v>40</v>
          </cell>
          <cell r="AY663">
            <v>18</v>
          </cell>
          <cell r="AZ663">
            <v>2</v>
          </cell>
          <cell r="BA663">
            <v>0</v>
          </cell>
          <cell r="BB663">
            <v>150</v>
          </cell>
          <cell r="BC663">
            <v>1050</v>
          </cell>
          <cell r="BD663">
            <v>150</v>
          </cell>
          <cell r="BE663">
            <v>50</v>
          </cell>
          <cell r="BF663">
            <v>30</v>
          </cell>
          <cell r="BG663">
            <v>4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121</v>
          </cell>
          <cell r="BP663">
            <v>2</v>
          </cell>
          <cell r="BQ663">
            <v>2</v>
          </cell>
          <cell r="BR663">
            <v>15</v>
          </cell>
          <cell r="BS663">
            <v>2</v>
          </cell>
          <cell r="BT663">
            <v>0</v>
          </cell>
          <cell r="BU663">
            <v>142</v>
          </cell>
          <cell r="BV663">
            <v>0</v>
          </cell>
          <cell r="BW663">
            <v>0</v>
          </cell>
          <cell r="BX663">
            <v>100</v>
          </cell>
          <cell r="BZ663" t="str">
            <v>EST</v>
          </cell>
          <cell r="CA663" t="str">
            <v>SEAT</v>
          </cell>
          <cell r="CB663" t="str">
            <v>1.3</v>
          </cell>
          <cell r="CC663" t="str">
            <v>E</v>
          </cell>
          <cell r="CD663" t="str">
            <v>Existing Venue</v>
          </cell>
          <cell r="CE663">
            <v>2000</v>
          </cell>
          <cell r="CF663">
            <v>1</v>
          </cell>
        </row>
        <row r="664">
          <cell r="A664" t="str">
            <v>WP020</v>
          </cell>
          <cell r="B664" t="str">
            <v>WP020</v>
          </cell>
          <cell r="C664" t="str">
            <v>COV040</v>
          </cell>
          <cell r="D664" t="str">
            <v>Maracanã Zone</v>
          </cell>
          <cell r="E664" t="str">
            <v>Julio De Lamare Stadium</v>
          </cell>
          <cell r="F664" t="str">
            <v>MRZ-JDL-W</v>
          </cell>
          <cell r="G664" t="str">
            <v>Water polo</v>
          </cell>
          <cell r="H664" t="str">
            <v>Women's Quarterfinals</v>
          </cell>
          <cell r="I664" t="str">
            <v>I</v>
          </cell>
          <cell r="J664" t="str">
            <v>O</v>
          </cell>
          <cell r="K664" t="str">
            <v>13-Aug-16</v>
          </cell>
          <cell r="L664" t="str">
            <v>Day 8</v>
          </cell>
          <cell r="M664">
            <v>0.59027777777777779</v>
          </cell>
          <cell r="N664">
            <v>0.70138888888888884</v>
          </cell>
          <cell r="O664">
            <v>0.1111111111111111</v>
          </cell>
          <cell r="P664" t="str">
            <v>A</v>
          </cell>
          <cell r="Q664" t="str">
            <v>MEDIUM</v>
          </cell>
          <cell r="R664">
            <v>1</v>
          </cell>
          <cell r="S664">
            <v>0</v>
          </cell>
          <cell r="T664" t="str">
            <v>WP20</v>
          </cell>
          <cell r="U664">
            <v>2000</v>
          </cell>
          <cell r="V664">
            <v>1858</v>
          </cell>
          <cell r="W664">
            <v>142</v>
          </cell>
          <cell r="X664">
            <v>100</v>
          </cell>
          <cell r="Y664">
            <v>0</v>
          </cell>
          <cell r="Z664">
            <v>26</v>
          </cell>
          <cell r="AA664">
            <v>0</v>
          </cell>
          <cell r="AB664">
            <v>2</v>
          </cell>
          <cell r="AC664">
            <v>2</v>
          </cell>
          <cell r="AD664">
            <v>0</v>
          </cell>
          <cell r="AE664">
            <v>0</v>
          </cell>
          <cell r="AF664">
            <v>0</v>
          </cell>
          <cell r="AG664">
            <v>100</v>
          </cell>
          <cell r="AH664">
            <v>0</v>
          </cell>
          <cell r="AI664">
            <v>0</v>
          </cell>
          <cell r="AJ664">
            <v>50</v>
          </cell>
          <cell r="AK664">
            <v>4</v>
          </cell>
          <cell r="AL664">
            <v>4</v>
          </cell>
          <cell r="AM664">
            <v>30</v>
          </cell>
          <cell r="AN664">
            <v>330</v>
          </cell>
          <cell r="AO664">
            <v>90</v>
          </cell>
          <cell r="AP664">
            <v>0</v>
          </cell>
          <cell r="AQ664">
            <v>0</v>
          </cell>
          <cell r="AR664">
            <v>0</v>
          </cell>
          <cell r="AS664">
            <v>1</v>
          </cell>
          <cell r="AT664">
            <v>44</v>
          </cell>
          <cell r="AU664">
            <v>3</v>
          </cell>
          <cell r="AV664">
            <v>20</v>
          </cell>
          <cell r="AW664">
            <v>2</v>
          </cell>
          <cell r="AX664">
            <v>40</v>
          </cell>
          <cell r="AY664">
            <v>18</v>
          </cell>
          <cell r="AZ664">
            <v>2</v>
          </cell>
          <cell r="BA664">
            <v>0</v>
          </cell>
          <cell r="BB664">
            <v>150</v>
          </cell>
          <cell r="BC664">
            <v>1050</v>
          </cell>
          <cell r="BD664">
            <v>150</v>
          </cell>
          <cell r="BE664">
            <v>50</v>
          </cell>
          <cell r="BF664">
            <v>30</v>
          </cell>
          <cell r="BG664">
            <v>4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121</v>
          </cell>
          <cell r="BP664">
            <v>2</v>
          </cell>
          <cell r="BQ664">
            <v>2</v>
          </cell>
          <cell r="BR664">
            <v>15</v>
          </cell>
          <cell r="BS664">
            <v>2</v>
          </cell>
          <cell r="BT664">
            <v>0</v>
          </cell>
          <cell r="BU664">
            <v>142</v>
          </cell>
          <cell r="BV664">
            <v>0</v>
          </cell>
          <cell r="BW664">
            <v>0</v>
          </cell>
          <cell r="BX664">
            <v>100</v>
          </cell>
          <cell r="BZ664" t="str">
            <v>EST</v>
          </cell>
          <cell r="CA664" t="str">
            <v>SEAT</v>
          </cell>
          <cell r="CB664" t="str">
            <v>1.3</v>
          </cell>
          <cell r="CC664" t="str">
            <v>E</v>
          </cell>
          <cell r="CD664" t="str">
            <v>Existing Venue</v>
          </cell>
          <cell r="CE664">
            <v>2000</v>
          </cell>
          <cell r="CF664">
            <v>2</v>
          </cell>
        </row>
        <row r="665">
          <cell r="A665" t="str">
            <v>WP021</v>
          </cell>
          <cell r="B665" t="str">
            <v>WP021</v>
          </cell>
          <cell r="C665" t="str">
            <v>COV040</v>
          </cell>
          <cell r="D665" t="str">
            <v>Maracanã Zone</v>
          </cell>
          <cell r="E665" t="str">
            <v>Julio De Lamare Stadium</v>
          </cell>
          <cell r="F665" t="str">
            <v>MRZ-JDL-W</v>
          </cell>
          <cell r="G665" t="str">
            <v>Water polo</v>
          </cell>
          <cell r="H665" t="str">
            <v>Men's  Preliminaries</v>
          </cell>
          <cell r="I665" t="str">
            <v>P</v>
          </cell>
          <cell r="J665" t="str">
            <v>O</v>
          </cell>
          <cell r="K665" t="str">
            <v>14-Aug-16</v>
          </cell>
          <cell r="L665" t="str">
            <v>Day 9</v>
          </cell>
          <cell r="M665">
            <v>0.41666666666666669</v>
          </cell>
          <cell r="N665">
            <v>0.52777777777777779</v>
          </cell>
          <cell r="O665">
            <v>0.1111111111111111</v>
          </cell>
          <cell r="P665" t="str">
            <v>M</v>
          </cell>
          <cell r="Q665" t="str">
            <v>LOW</v>
          </cell>
          <cell r="R665">
            <v>1</v>
          </cell>
          <cell r="S665">
            <v>0</v>
          </cell>
          <cell r="T665" t="str">
            <v>WP21</v>
          </cell>
          <cell r="U665">
            <v>2000</v>
          </cell>
          <cell r="V665">
            <v>1858</v>
          </cell>
          <cell r="W665">
            <v>142</v>
          </cell>
          <cell r="X665">
            <v>100</v>
          </cell>
          <cell r="Y665">
            <v>0</v>
          </cell>
          <cell r="Z665">
            <v>26</v>
          </cell>
          <cell r="AA665">
            <v>0</v>
          </cell>
          <cell r="AB665">
            <v>2</v>
          </cell>
          <cell r="AC665">
            <v>2</v>
          </cell>
          <cell r="AD665">
            <v>0</v>
          </cell>
          <cell r="AE665">
            <v>0</v>
          </cell>
          <cell r="AF665">
            <v>0</v>
          </cell>
          <cell r="AG665">
            <v>100</v>
          </cell>
          <cell r="AH665">
            <v>0</v>
          </cell>
          <cell r="AI665">
            <v>0</v>
          </cell>
          <cell r="AJ665">
            <v>50</v>
          </cell>
          <cell r="AK665">
            <v>4</v>
          </cell>
          <cell r="AL665">
            <v>4</v>
          </cell>
          <cell r="AM665">
            <v>30</v>
          </cell>
          <cell r="AN665">
            <v>330</v>
          </cell>
          <cell r="AO665">
            <v>90</v>
          </cell>
          <cell r="AP665">
            <v>0</v>
          </cell>
          <cell r="AQ665">
            <v>0</v>
          </cell>
          <cell r="AR665">
            <v>0</v>
          </cell>
          <cell r="AS665">
            <v>1</v>
          </cell>
          <cell r="AT665">
            <v>44</v>
          </cell>
          <cell r="AU665">
            <v>3</v>
          </cell>
          <cell r="AV665">
            <v>20</v>
          </cell>
          <cell r="AW665">
            <v>2</v>
          </cell>
          <cell r="AX665">
            <v>40</v>
          </cell>
          <cell r="AY665">
            <v>18</v>
          </cell>
          <cell r="AZ665">
            <v>2</v>
          </cell>
          <cell r="BA665">
            <v>0</v>
          </cell>
          <cell r="BB665">
            <v>150</v>
          </cell>
          <cell r="BC665">
            <v>1050</v>
          </cell>
          <cell r="BD665">
            <v>150</v>
          </cell>
          <cell r="BE665">
            <v>50</v>
          </cell>
          <cell r="BF665">
            <v>30</v>
          </cell>
          <cell r="BG665">
            <v>4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121</v>
          </cell>
          <cell r="BP665">
            <v>2</v>
          </cell>
          <cell r="BQ665">
            <v>2</v>
          </cell>
          <cell r="BR665">
            <v>15</v>
          </cell>
          <cell r="BS665">
            <v>2</v>
          </cell>
          <cell r="BT665">
            <v>0</v>
          </cell>
          <cell r="BU665">
            <v>142</v>
          </cell>
          <cell r="BV665">
            <v>0</v>
          </cell>
          <cell r="BW665">
            <v>0</v>
          </cell>
          <cell r="BX665">
            <v>100</v>
          </cell>
          <cell r="BZ665" t="str">
            <v>EST</v>
          </cell>
          <cell r="CA665" t="str">
            <v>SEAT</v>
          </cell>
          <cell r="CB665" t="str">
            <v>1.3</v>
          </cell>
          <cell r="CC665" t="str">
            <v>E</v>
          </cell>
          <cell r="CD665" t="str">
            <v>Existing Venue</v>
          </cell>
          <cell r="CE665">
            <v>2000</v>
          </cell>
          <cell r="CF665">
            <v>1</v>
          </cell>
        </row>
        <row r="666">
          <cell r="A666" t="str">
            <v>WP022</v>
          </cell>
          <cell r="B666" t="str">
            <v>WP022</v>
          </cell>
          <cell r="C666" t="str">
            <v>COV040</v>
          </cell>
          <cell r="D666" t="str">
            <v>Maracanã Zone</v>
          </cell>
          <cell r="E666" t="str">
            <v>Julio De Lamare Stadium</v>
          </cell>
          <cell r="F666" t="str">
            <v>MRZ-JDL-W</v>
          </cell>
          <cell r="G666" t="str">
            <v>Water polo</v>
          </cell>
          <cell r="H666" t="str">
            <v>Men's  Preliminaries</v>
          </cell>
          <cell r="I666" t="str">
            <v>P</v>
          </cell>
          <cell r="J666" t="str">
            <v>O</v>
          </cell>
          <cell r="K666" t="str">
            <v>14-Aug-16</v>
          </cell>
          <cell r="L666" t="str">
            <v>Day 9</v>
          </cell>
          <cell r="M666">
            <v>0.59027777777777779</v>
          </cell>
          <cell r="N666">
            <v>0.70138888888888884</v>
          </cell>
          <cell r="O666">
            <v>0.1111111111111111</v>
          </cell>
          <cell r="P666" t="str">
            <v>A</v>
          </cell>
          <cell r="Q666" t="str">
            <v>LOW</v>
          </cell>
          <cell r="R666">
            <v>1</v>
          </cell>
          <cell r="S666">
            <v>0</v>
          </cell>
          <cell r="T666" t="str">
            <v>WP22</v>
          </cell>
          <cell r="U666">
            <v>2000</v>
          </cell>
          <cell r="V666">
            <v>1858</v>
          </cell>
          <cell r="W666">
            <v>142</v>
          </cell>
          <cell r="X666">
            <v>100</v>
          </cell>
          <cell r="Y666">
            <v>0</v>
          </cell>
          <cell r="Z666">
            <v>26</v>
          </cell>
          <cell r="AA666">
            <v>0</v>
          </cell>
          <cell r="AB666">
            <v>2</v>
          </cell>
          <cell r="AC666">
            <v>2</v>
          </cell>
          <cell r="AD666">
            <v>0</v>
          </cell>
          <cell r="AE666">
            <v>0</v>
          </cell>
          <cell r="AF666">
            <v>0</v>
          </cell>
          <cell r="AG666">
            <v>100</v>
          </cell>
          <cell r="AH666">
            <v>0</v>
          </cell>
          <cell r="AI666">
            <v>0</v>
          </cell>
          <cell r="AJ666">
            <v>50</v>
          </cell>
          <cell r="AK666">
            <v>4</v>
          </cell>
          <cell r="AL666">
            <v>4</v>
          </cell>
          <cell r="AM666">
            <v>30</v>
          </cell>
          <cell r="AN666">
            <v>330</v>
          </cell>
          <cell r="AO666">
            <v>90</v>
          </cell>
          <cell r="AP666">
            <v>0</v>
          </cell>
          <cell r="AQ666">
            <v>0</v>
          </cell>
          <cell r="AR666">
            <v>0</v>
          </cell>
          <cell r="AS666">
            <v>1</v>
          </cell>
          <cell r="AT666">
            <v>44</v>
          </cell>
          <cell r="AU666">
            <v>3</v>
          </cell>
          <cell r="AV666">
            <v>20</v>
          </cell>
          <cell r="AW666">
            <v>2</v>
          </cell>
          <cell r="AX666">
            <v>40</v>
          </cell>
          <cell r="AY666">
            <v>18</v>
          </cell>
          <cell r="AZ666">
            <v>2</v>
          </cell>
          <cell r="BA666">
            <v>0</v>
          </cell>
          <cell r="BB666">
            <v>150</v>
          </cell>
          <cell r="BC666">
            <v>1050</v>
          </cell>
          <cell r="BD666">
            <v>150</v>
          </cell>
          <cell r="BE666">
            <v>50</v>
          </cell>
          <cell r="BF666">
            <v>30</v>
          </cell>
          <cell r="BG666">
            <v>4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121</v>
          </cell>
          <cell r="BP666">
            <v>2</v>
          </cell>
          <cell r="BQ666">
            <v>2</v>
          </cell>
          <cell r="BR666">
            <v>15</v>
          </cell>
          <cell r="BS666">
            <v>2</v>
          </cell>
          <cell r="BT666">
            <v>0</v>
          </cell>
          <cell r="BU666">
            <v>142</v>
          </cell>
          <cell r="BV666">
            <v>0</v>
          </cell>
          <cell r="BW666">
            <v>0</v>
          </cell>
          <cell r="BX666">
            <v>100</v>
          </cell>
          <cell r="BZ666" t="str">
            <v>EST</v>
          </cell>
          <cell r="CA666" t="str">
            <v>SEAT</v>
          </cell>
          <cell r="CB666" t="str">
            <v>1.3</v>
          </cell>
          <cell r="CC666" t="str">
            <v>E</v>
          </cell>
          <cell r="CD666" t="str">
            <v>Existing Venue</v>
          </cell>
          <cell r="CE666">
            <v>2000</v>
          </cell>
          <cell r="CF666">
            <v>2</v>
          </cell>
        </row>
        <row r="667">
          <cell r="A667" t="str">
            <v>WP023</v>
          </cell>
          <cell r="B667" t="str">
            <v>WP023</v>
          </cell>
          <cell r="C667" t="str">
            <v>COV040</v>
          </cell>
          <cell r="D667" t="str">
            <v>Maracanã Zone</v>
          </cell>
          <cell r="E667" t="str">
            <v>Julio De Lamare Stadium</v>
          </cell>
          <cell r="F667" t="str">
            <v>MRZ-JDL-W</v>
          </cell>
          <cell r="G667" t="str">
            <v>Water polo</v>
          </cell>
          <cell r="H667" t="str">
            <v>Men's  Preliminaries</v>
          </cell>
          <cell r="I667" t="str">
            <v>P</v>
          </cell>
          <cell r="J667" t="str">
            <v>O</v>
          </cell>
          <cell r="K667" t="str">
            <v>14-Aug-16</v>
          </cell>
          <cell r="L667" t="str">
            <v>Day 9</v>
          </cell>
          <cell r="M667">
            <v>0.76388888888888884</v>
          </cell>
          <cell r="N667">
            <v>0.875</v>
          </cell>
          <cell r="O667">
            <v>0.1111111111111111</v>
          </cell>
          <cell r="P667" t="str">
            <v>E</v>
          </cell>
          <cell r="Q667" t="str">
            <v>LOW</v>
          </cell>
          <cell r="R667">
            <v>1</v>
          </cell>
          <cell r="S667">
            <v>0</v>
          </cell>
          <cell r="T667" t="str">
            <v>WP23</v>
          </cell>
          <cell r="U667">
            <v>2000</v>
          </cell>
          <cell r="V667">
            <v>1858</v>
          </cell>
          <cell r="W667">
            <v>142</v>
          </cell>
          <cell r="X667">
            <v>100</v>
          </cell>
          <cell r="Y667">
            <v>0</v>
          </cell>
          <cell r="Z667">
            <v>26</v>
          </cell>
          <cell r="AA667">
            <v>0</v>
          </cell>
          <cell r="AB667">
            <v>2</v>
          </cell>
          <cell r="AC667">
            <v>2</v>
          </cell>
          <cell r="AD667">
            <v>0</v>
          </cell>
          <cell r="AE667">
            <v>0</v>
          </cell>
          <cell r="AF667">
            <v>0</v>
          </cell>
          <cell r="AG667">
            <v>100</v>
          </cell>
          <cell r="AH667">
            <v>0</v>
          </cell>
          <cell r="AI667">
            <v>0</v>
          </cell>
          <cell r="AJ667">
            <v>50</v>
          </cell>
          <cell r="AK667">
            <v>4</v>
          </cell>
          <cell r="AL667">
            <v>4</v>
          </cell>
          <cell r="AM667">
            <v>30</v>
          </cell>
          <cell r="AN667">
            <v>330</v>
          </cell>
          <cell r="AO667">
            <v>90</v>
          </cell>
          <cell r="AP667">
            <v>0</v>
          </cell>
          <cell r="AQ667">
            <v>0</v>
          </cell>
          <cell r="AR667">
            <v>0</v>
          </cell>
          <cell r="AS667">
            <v>1</v>
          </cell>
          <cell r="AT667">
            <v>44</v>
          </cell>
          <cell r="AU667">
            <v>3</v>
          </cell>
          <cell r="AV667">
            <v>20</v>
          </cell>
          <cell r="AW667">
            <v>2</v>
          </cell>
          <cell r="AX667">
            <v>40</v>
          </cell>
          <cell r="AY667">
            <v>18</v>
          </cell>
          <cell r="AZ667">
            <v>2</v>
          </cell>
          <cell r="BA667">
            <v>0</v>
          </cell>
          <cell r="BB667">
            <v>150</v>
          </cell>
          <cell r="BC667">
            <v>1050</v>
          </cell>
          <cell r="BD667">
            <v>150</v>
          </cell>
          <cell r="BE667">
            <v>50</v>
          </cell>
          <cell r="BF667">
            <v>30</v>
          </cell>
          <cell r="BG667">
            <v>4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121</v>
          </cell>
          <cell r="BP667">
            <v>2</v>
          </cell>
          <cell r="BQ667">
            <v>2</v>
          </cell>
          <cell r="BR667">
            <v>15</v>
          </cell>
          <cell r="BS667">
            <v>2</v>
          </cell>
          <cell r="BT667">
            <v>0</v>
          </cell>
          <cell r="BU667">
            <v>142</v>
          </cell>
          <cell r="BV667">
            <v>0</v>
          </cell>
          <cell r="BW667">
            <v>0</v>
          </cell>
          <cell r="BX667">
            <v>100</v>
          </cell>
          <cell r="BZ667" t="str">
            <v>EST</v>
          </cell>
          <cell r="CA667" t="str">
            <v>SEAT</v>
          </cell>
          <cell r="CB667" t="str">
            <v>1.3</v>
          </cell>
          <cell r="CC667" t="str">
            <v>E</v>
          </cell>
          <cell r="CD667" t="str">
            <v>Existing Venue</v>
          </cell>
          <cell r="CE667">
            <v>2000</v>
          </cell>
          <cell r="CF667">
            <v>3</v>
          </cell>
        </row>
        <row r="668">
          <cell r="A668" t="str">
            <v>WP024</v>
          </cell>
          <cell r="B668" t="str">
            <v>WP024</v>
          </cell>
          <cell r="C668" t="str">
            <v>COV017</v>
          </cell>
          <cell r="D668" t="str">
            <v>Barra da Tijuca Zone</v>
          </cell>
          <cell r="E668" t="str">
            <v>Olympic Aquatics Stadium</v>
          </cell>
          <cell r="F668" t="str">
            <v>BAT-OAS-W</v>
          </cell>
          <cell r="G668" t="str">
            <v>Water polo</v>
          </cell>
          <cell r="H668" t="str">
            <v>Women's Classification Semifinals</v>
          </cell>
          <cell r="I668" t="str">
            <v>I</v>
          </cell>
          <cell r="J668" t="str">
            <v>O</v>
          </cell>
          <cell r="K668" t="str">
            <v>15-Aug-16</v>
          </cell>
          <cell r="L668" t="str">
            <v>Day 10</v>
          </cell>
          <cell r="M668">
            <v>0.41666666666666669</v>
          </cell>
          <cell r="N668">
            <v>0.52777777777777779</v>
          </cell>
          <cell r="O668">
            <v>0.1111111111111111</v>
          </cell>
          <cell r="P668" t="str">
            <v>M</v>
          </cell>
          <cell r="Q668" t="str">
            <v>MEDIUM</v>
          </cell>
          <cell r="R668">
            <v>1</v>
          </cell>
          <cell r="S668">
            <v>0</v>
          </cell>
          <cell r="T668" t="str">
            <v>WP24</v>
          </cell>
          <cell r="U668">
            <v>18000</v>
          </cell>
          <cell r="V668">
            <v>4958</v>
          </cell>
          <cell r="W668">
            <v>13042</v>
          </cell>
          <cell r="X668">
            <v>150</v>
          </cell>
          <cell r="Y668">
            <v>0</v>
          </cell>
          <cell r="Z668">
            <v>26</v>
          </cell>
          <cell r="AA668">
            <v>0</v>
          </cell>
          <cell r="AB668">
            <v>2</v>
          </cell>
          <cell r="AC668">
            <v>2</v>
          </cell>
          <cell r="AD668">
            <v>0</v>
          </cell>
          <cell r="AE668">
            <v>0</v>
          </cell>
          <cell r="AF668">
            <v>0</v>
          </cell>
          <cell r="AG668">
            <v>240</v>
          </cell>
          <cell r="AH668">
            <v>0</v>
          </cell>
          <cell r="AI668">
            <v>0</v>
          </cell>
          <cell r="AJ668">
            <v>100</v>
          </cell>
          <cell r="AK668">
            <v>4</v>
          </cell>
          <cell r="AL668">
            <v>4</v>
          </cell>
          <cell r="AM668">
            <v>130</v>
          </cell>
          <cell r="AN668">
            <v>1430</v>
          </cell>
          <cell r="AO668">
            <v>390</v>
          </cell>
          <cell r="AP668">
            <v>0</v>
          </cell>
          <cell r="AQ668">
            <v>0</v>
          </cell>
          <cell r="AR668">
            <v>0</v>
          </cell>
          <cell r="AS668">
            <v>6</v>
          </cell>
          <cell r="AT668">
            <v>264</v>
          </cell>
          <cell r="AU668">
            <v>18</v>
          </cell>
          <cell r="AV668">
            <v>100</v>
          </cell>
          <cell r="AW668">
            <v>6</v>
          </cell>
          <cell r="AX668">
            <v>120</v>
          </cell>
          <cell r="AY668">
            <v>18</v>
          </cell>
          <cell r="AZ668">
            <v>2</v>
          </cell>
          <cell r="BA668">
            <v>0</v>
          </cell>
          <cell r="BB668">
            <v>350</v>
          </cell>
          <cell r="BC668">
            <v>2450</v>
          </cell>
          <cell r="BD668">
            <v>353</v>
          </cell>
          <cell r="BE668">
            <v>0</v>
          </cell>
          <cell r="BF668">
            <v>60</v>
          </cell>
          <cell r="BG668">
            <v>4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11344</v>
          </cell>
          <cell r="BP668">
            <v>131</v>
          </cell>
          <cell r="BQ668">
            <v>131</v>
          </cell>
          <cell r="BR668">
            <v>1305</v>
          </cell>
          <cell r="BS668">
            <v>131</v>
          </cell>
          <cell r="BT668">
            <v>0</v>
          </cell>
          <cell r="BU668">
            <v>13042</v>
          </cell>
          <cell r="BV668">
            <v>0</v>
          </cell>
          <cell r="BW668">
            <v>0</v>
          </cell>
          <cell r="BX668">
            <v>1500</v>
          </cell>
          <cell r="BZ668" t="str">
            <v>EST</v>
          </cell>
          <cell r="CA668" t="str">
            <v>SEAT</v>
          </cell>
          <cell r="CB668" t="str">
            <v>1.3</v>
          </cell>
          <cell r="CC668" t="str">
            <v>T</v>
          </cell>
          <cell r="CD668" t="str">
            <v>Temporary Venue</v>
          </cell>
          <cell r="CE668">
            <v>18000</v>
          </cell>
          <cell r="CF668">
            <v>1</v>
          </cell>
        </row>
        <row r="669">
          <cell r="A669" t="str">
            <v>WP025</v>
          </cell>
          <cell r="B669" t="str">
            <v>WP025</v>
          </cell>
          <cell r="C669" t="str">
            <v>COV017</v>
          </cell>
          <cell r="D669" t="str">
            <v>Barra da Tijuca Zone</v>
          </cell>
          <cell r="E669" t="str">
            <v>Olympic Aquatics Stadium</v>
          </cell>
          <cell r="F669" t="str">
            <v>BAT-OAS-W</v>
          </cell>
          <cell r="G669" t="str">
            <v>Water polo</v>
          </cell>
          <cell r="H669" t="str">
            <v>Women's Classification Semifinals</v>
          </cell>
          <cell r="I669" t="str">
            <v>I</v>
          </cell>
          <cell r="J669" t="str">
            <v>O</v>
          </cell>
          <cell r="K669" t="str">
            <v>15-Aug-16</v>
          </cell>
          <cell r="L669" t="str">
            <v>Day 10</v>
          </cell>
          <cell r="M669">
            <v>0.59027777777777779</v>
          </cell>
          <cell r="N669">
            <v>0.70138888888888884</v>
          </cell>
          <cell r="O669">
            <v>0.1111111111111111</v>
          </cell>
          <cell r="P669" t="str">
            <v>A</v>
          </cell>
          <cell r="Q669" t="str">
            <v>MEDIUM</v>
          </cell>
          <cell r="R669">
            <v>1</v>
          </cell>
          <cell r="S669">
            <v>0</v>
          </cell>
          <cell r="T669" t="str">
            <v>WP25</v>
          </cell>
          <cell r="U669">
            <v>18000</v>
          </cell>
          <cell r="V669">
            <v>4958</v>
          </cell>
          <cell r="W669">
            <v>13042</v>
          </cell>
          <cell r="X669">
            <v>150</v>
          </cell>
          <cell r="Y669">
            <v>0</v>
          </cell>
          <cell r="Z669">
            <v>26</v>
          </cell>
          <cell r="AA669">
            <v>0</v>
          </cell>
          <cell r="AB669">
            <v>2</v>
          </cell>
          <cell r="AC669">
            <v>2</v>
          </cell>
          <cell r="AD669">
            <v>0</v>
          </cell>
          <cell r="AE669">
            <v>0</v>
          </cell>
          <cell r="AF669">
            <v>0</v>
          </cell>
          <cell r="AG669">
            <v>240</v>
          </cell>
          <cell r="AH669">
            <v>0</v>
          </cell>
          <cell r="AI669">
            <v>0</v>
          </cell>
          <cell r="AJ669">
            <v>100</v>
          </cell>
          <cell r="AK669">
            <v>4</v>
          </cell>
          <cell r="AL669">
            <v>4</v>
          </cell>
          <cell r="AM669">
            <v>130</v>
          </cell>
          <cell r="AN669">
            <v>1430</v>
          </cell>
          <cell r="AO669">
            <v>390</v>
          </cell>
          <cell r="AP669">
            <v>0</v>
          </cell>
          <cell r="AQ669">
            <v>0</v>
          </cell>
          <cell r="AR669">
            <v>0</v>
          </cell>
          <cell r="AS669">
            <v>6</v>
          </cell>
          <cell r="AT669">
            <v>264</v>
          </cell>
          <cell r="AU669">
            <v>18</v>
          </cell>
          <cell r="AV669">
            <v>100</v>
          </cell>
          <cell r="AW669">
            <v>6</v>
          </cell>
          <cell r="AX669">
            <v>120</v>
          </cell>
          <cell r="AY669">
            <v>18</v>
          </cell>
          <cell r="AZ669">
            <v>2</v>
          </cell>
          <cell r="BA669">
            <v>0</v>
          </cell>
          <cell r="BB669">
            <v>350</v>
          </cell>
          <cell r="BC669">
            <v>2450</v>
          </cell>
          <cell r="BD669">
            <v>353</v>
          </cell>
          <cell r="BE669">
            <v>0</v>
          </cell>
          <cell r="BF669">
            <v>60</v>
          </cell>
          <cell r="BG669">
            <v>4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11344</v>
          </cell>
          <cell r="BP669">
            <v>131</v>
          </cell>
          <cell r="BQ669">
            <v>131</v>
          </cell>
          <cell r="BR669">
            <v>1305</v>
          </cell>
          <cell r="BS669">
            <v>131</v>
          </cell>
          <cell r="BT669">
            <v>0</v>
          </cell>
          <cell r="BU669">
            <v>13042</v>
          </cell>
          <cell r="BV669">
            <v>0</v>
          </cell>
          <cell r="BW669">
            <v>0</v>
          </cell>
          <cell r="BX669">
            <v>1500</v>
          </cell>
          <cell r="BZ669" t="str">
            <v>EST</v>
          </cell>
          <cell r="CA669" t="str">
            <v>SEAT</v>
          </cell>
          <cell r="CB669" t="str">
            <v>1.3</v>
          </cell>
          <cell r="CC669" t="str">
            <v>T</v>
          </cell>
          <cell r="CD669" t="str">
            <v>Temporary Venue</v>
          </cell>
          <cell r="CE669">
            <v>18000</v>
          </cell>
          <cell r="CF669">
            <v>2</v>
          </cell>
        </row>
        <row r="670">
          <cell r="A670" t="str">
            <v>WP026</v>
          </cell>
          <cell r="B670" t="str">
            <v>WP026</v>
          </cell>
          <cell r="C670" t="str">
            <v>COV017</v>
          </cell>
          <cell r="D670" t="str">
            <v>Barra da Tijuca Zone</v>
          </cell>
          <cell r="E670" t="str">
            <v>Olympic Aquatics Stadium</v>
          </cell>
          <cell r="F670" t="str">
            <v>BAT-OAS-W</v>
          </cell>
          <cell r="G670" t="str">
            <v>Water polo</v>
          </cell>
          <cell r="H670" t="str">
            <v>Men's Quarterfinals</v>
          </cell>
          <cell r="I670" t="str">
            <v>I</v>
          </cell>
          <cell r="J670" t="str">
            <v>O</v>
          </cell>
          <cell r="K670" t="str">
            <v>16-Aug-16</v>
          </cell>
          <cell r="L670" t="str">
            <v>Day 11</v>
          </cell>
          <cell r="M670">
            <v>0.41666666666666669</v>
          </cell>
          <cell r="N670">
            <v>0.52777777777777779</v>
          </cell>
          <cell r="O670">
            <v>0.1111111111111111</v>
          </cell>
          <cell r="P670" t="str">
            <v>M</v>
          </cell>
          <cell r="Q670" t="str">
            <v>MEDIUM</v>
          </cell>
          <cell r="R670">
            <v>1</v>
          </cell>
          <cell r="S670">
            <v>0</v>
          </cell>
          <cell r="T670" t="str">
            <v>WP26</v>
          </cell>
          <cell r="U670">
            <v>18000</v>
          </cell>
          <cell r="V670">
            <v>4958</v>
          </cell>
          <cell r="W670">
            <v>13042</v>
          </cell>
          <cell r="X670">
            <v>150</v>
          </cell>
          <cell r="Y670">
            <v>0</v>
          </cell>
          <cell r="Z670">
            <v>26</v>
          </cell>
          <cell r="AA670">
            <v>0</v>
          </cell>
          <cell r="AB670">
            <v>2</v>
          </cell>
          <cell r="AC670">
            <v>2</v>
          </cell>
          <cell r="AD670">
            <v>0</v>
          </cell>
          <cell r="AE670">
            <v>0</v>
          </cell>
          <cell r="AF670">
            <v>0</v>
          </cell>
          <cell r="AG670">
            <v>240</v>
          </cell>
          <cell r="AH670">
            <v>0</v>
          </cell>
          <cell r="AI670">
            <v>0</v>
          </cell>
          <cell r="AJ670">
            <v>100</v>
          </cell>
          <cell r="AK670">
            <v>4</v>
          </cell>
          <cell r="AL670">
            <v>4</v>
          </cell>
          <cell r="AM670">
            <v>130</v>
          </cell>
          <cell r="AN670">
            <v>1430</v>
          </cell>
          <cell r="AO670">
            <v>390</v>
          </cell>
          <cell r="AP670">
            <v>0</v>
          </cell>
          <cell r="AQ670">
            <v>0</v>
          </cell>
          <cell r="AR670">
            <v>0</v>
          </cell>
          <cell r="AS670">
            <v>6</v>
          </cell>
          <cell r="AT670">
            <v>264</v>
          </cell>
          <cell r="AU670">
            <v>18</v>
          </cell>
          <cell r="AV670">
            <v>100</v>
          </cell>
          <cell r="AW670">
            <v>6</v>
          </cell>
          <cell r="AX670">
            <v>120</v>
          </cell>
          <cell r="AY670">
            <v>18</v>
          </cell>
          <cell r="AZ670">
            <v>2</v>
          </cell>
          <cell r="BA670">
            <v>0</v>
          </cell>
          <cell r="BB670">
            <v>350</v>
          </cell>
          <cell r="BC670">
            <v>2450</v>
          </cell>
          <cell r="BD670">
            <v>353</v>
          </cell>
          <cell r="BE670">
            <v>0</v>
          </cell>
          <cell r="BF670">
            <v>60</v>
          </cell>
          <cell r="BG670">
            <v>4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11344</v>
          </cell>
          <cell r="BP670">
            <v>131</v>
          </cell>
          <cell r="BQ670">
            <v>131</v>
          </cell>
          <cell r="BR670">
            <v>1305</v>
          </cell>
          <cell r="BS670">
            <v>131</v>
          </cell>
          <cell r="BT670">
            <v>0</v>
          </cell>
          <cell r="BU670">
            <v>13042</v>
          </cell>
          <cell r="BV670">
            <v>0</v>
          </cell>
          <cell r="BW670">
            <v>0</v>
          </cell>
          <cell r="BX670">
            <v>1500</v>
          </cell>
          <cell r="BZ670" t="str">
            <v>EST</v>
          </cell>
          <cell r="CA670" t="str">
            <v>SEAT</v>
          </cell>
          <cell r="CB670" t="str">
            <v>1.3</v>
          </cell>
          <cell r="CC670" t="str">
            <v>T</v>
          </cell>
          <cell r="CD670" t="str">
            <v>Temporary Venue</v>
          </cell>
          <cell r="CE670">
            <v>18000</v>
          </cell>
          <cell r="CF670">
            <v>1</v>
          </cell>
        </row>
        <row r="671">
          <cell r="A671" t="str">
            <v>WP027</v>
          </cell>
          <cell r="B671" t="str">
            <v>WP027</v>
          </cell>
          <cell r="C671" t="str">
            <v>COV017</v>
          </cell>
          <cell r="D671" t="str">
            <v>Barra da Tijuca Zone</v>
          </cell>
          <cell r="E671" t="str">
            <v>Olympic Aquatics Stadium</v>
          </cell>
          <cell r="F671" t="str">
            <v>BAT-OAS-W</v>
          </cell>
          <cell r="G671" t="str">
            <v>Water polo</v>
          </cell>
          <cell r="H671" t="str">
            <v>Men's Quarterfinals</v>
          </cell>
          <cell r="I671" t="str">
            <v>I</v>
          </cell>
          <cell r="J671" t="str">
            <v>O</v>
          </cell>
          <cell r="K671" t="str">
            <v>16-Aug-16</v>
          </cell>
          <cell r="L671" t="str">
            <v>Day 11</v>
          </cell>
          <cell r="M671">
            <v>0.59027777777777779</v>
          </cell>
          <cell r="N671">
            <v>0.70138888888888884</v>
          </cell>
          <cell r="O671">
            <v>0.1111111111111111</v>
          </cell>
          <cell r="P671" t="str">
            <v>A</v>
          </cell>
          <cell r="Q671" t="str">
            <v>MEDIUM</v>
          </cell>
          <cell r="R671">
            <v>1</v>
          </cell>
          <cell r="S671">
            <v>0</v>
          </cell>
          <cell r="T671" t="str">
            <v>WP27</v>
          </cell>
          <cell r="U671">
            <v>18000</v>
          </cell>
          <cell r="V671">
            <v>4958</v>
          </cell>
          <cell r="W671">
            <v>13042</v>
          </cell>
          <cell r="X671">
            <v>150</v>
          </cell>
          <cell r="Y671">
            <v>0</v>
          </cell>
          <cell r="Z671">
            <v>26</v>
          </cell>
          <cell r="AA671">
            <v>0</v>
          </cell>
          <cell r="AB671">
            <v>2</v>
          </cell>
          <cell r="AC671">
            <v>2</v>
          </cell>
          <cell r="AD671">
            <v>0</v>
          </cell>
          <cell r="AE671">
            <v>0</v>
          </cell>
          <cell r="AF671">
            <v>0</v>
          </cell>
          <cell r="AG671">
            <v>240</v>
          </cell>
          <cell r="AH671">
            <v>0</v>
          </cell>
          <cell r="AI671">
            <v>0</v>
          </cell>
          <cell r="AJ671">
            <v>100</v>
          </cell>
          <cell r="AK671">
            <v>4</v>
          </cell>
          <cell r="AL671">
            <v>4</v>
          </cell>
          <cell r="AM671">
            <v>130</v>
          </cell>
          <cell r="AN671">
            <v>1430</v>
          </cell>
          <cell r="AO671">
            <v>390</v>
          </cell>
          <cell r="AP671">
            <v>0</v>
          </cell>
          <cell r="AQ671">
            <v>0</v>
          </cell>
          <cell r="AR671">
            <v>0</v>
          </cell>
          <cell r="AS671">
            <v>6</v>
          </cell>
          <cell r="AT671">
            <v>264</v>
          </cell>
          <cell r="AU671">
            <v>18</v>
          </cell>
          <cell r="AV671">
            <v>100</v>
          </cell>
          <cell r="AW671">
            <v>6</v>
          </cell>
          <cell r="AX671">
            <v>120</v>
          </cell>
          <cell r="AY671">
            <v>18</v>
          </cell>
          <cell r="AZ671">
            <v>2</v>
          </cell>
          <cell r="BA671">
            <v>0</v>
          </cell>
          <cell r="BB671">
            <v>350</v>
          </cell>
          <cell r="BC671">
            <v>2450</v>
          </cell>
          <cell r="BD671">
            <v>353</v>
          </cell>
          <cell r="BE671">
            <v>0</v>
          </cell>
          <cell r="BF671">
            <v>60</v>
          </cell>
          <cell r="BG671">
            <v>4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11344</v>
          </cell>
          <cell r="BP671">
            <v>131</v>
          </cell>
          <cell r="BQ671">
            <v>131</v>
          </cell>
          <cell r="BR671">
            <v>1305</v>
          </cell>
          <cell r="BS671">
            <v>131</v>
          </cell>
          <cell r="BT671">
            <v>0</v>
          </cell>
          <cell r="BU671">
            <v>13042</v>
          </cell>
          <cell r="BV671">
            <v>0</v>
          </cell>
          <cell r="BW671">
            <v>0</v>
          </cell>
          <cell r="BX671">
            <v>1500</v>
          </cell>
          <cell r="BZ671" t="str">
            <v>EST</v>
          </cell>
          <cell r="CA671" t="str">
            <v>SEAT</v>
          </cell>
          <cell r="CB671" t="str">
            <v>1.3</v>
          </cell>
          <cell r="CC671" t="str">
            <v>T</v>
          </cell>
          <cell r="CD671" t="str">
            <v>Temporary Venue</v>
          </cell>
          <cell r="CE671">
            <v>18000</v>
          </cell>
          <cell r="CF671">
            <v>2</v>
          </cell>
        </row>
        <row r="672">
          <cell r="A672" t="str">
            <v>WP030</v>
          </cell>
          <cell r="B672" t="str">
            <v>WP028</v>
          </cell>
          <cell r="C672" t="str">
            <v>COV017</v>
          </cell>
          <cell r="D672" t="str">
            <v>Barra da Tijuca Zone</v>
          </cell>
          <cell r="E672" t="str">
            <v>Olympic Aquatics Stadium</v>
          </cell>
          <cell r="F672" t="str">
            <v>BAT-OAS-W</v>
          </cell>
          <cell r="G672" t="str">
            <v>Water polo</v>
          </cell>
          <cell r="H672" t="str">
            <v>Women's Classification &amp; Finals</v>
          </cell>
          <cell r="I672" t="str">
            <v>F</v>
          </cell>
          <cell r="J672" t="str">
            <v>O</v>
          </cell>
          <cell r="K672" t="str">
            <v>17-Aug-16</v>
          </cell>
          <cell r="L672" t="str">
            <v>Day 12</v>
          </cell>
          <cell r="M672">
            <v>0.41666666666666669</v>
          </cell>
          <cell r="N672">
            <v>0.52777777777777779</v>
          </cell>
          <cell r="O672">
            <v>0.1111111111111111</v>
          </cell>
          <cell r="P672" t="str">
            <v>M</v>
          </cell>
          <cell r="Q672" t="str">
            <v>HIGH</v>
          </cell>
          <cell r="R672">
            <v>1</v>
          </cell>
          <cell r="S672">
            <v>1</v>
          </cell>
          <cell r="T672" t="str">
            <v>WP28</v>
          </cell>
          <cell r="U672">
            <v>18000</v>
          </cell>
          <cell r="V672">
            <v>4958</v>
          </cell>
          <cell r="W672">
            <v>13042</v>
          </cell>
          <cell r="X672">
            <v>150</v>
          </cell>
          <cell r="Y672">
            <v>0</v>
          </cell>
          <cell r="Z672">
            <v>26</v>
          </cell>
          <cell r="AA672">
            <v>0</v>
          </cell>
          <cell r="AB672">
            <v>2</v>
          </cell>
          <cell r="AC672">
            <v>2</v>
          </cell>
          <cell r="AD672">
            <v>0</v>
          </cell>
          <cell r="AE672">
            <v>0</v>
          </cell>
          <cell r="AF672">
            <v>0</v>
          </cell>
          <cell r="AG672">
            <v>240</v>
          </cell>
          <cell r="AH672">
            <v>0</v>
          </cell>
          <cell r="AI672">
            <v>0</v>
          </cell>
          <cell r="AJ672">
            <v>100</v>
          </cell>
          <cell r="AK672">
            <v>4</v>
          </cell>
          <cell r="AL672">
            <v>4</v>
          </cell>
          <cell r="AM672">
            <v>130</v>
          </cell>
          <cell r="AN672">
            <v>1430</v>
          </cell>
          <cell r="AO672">
            <v>390</v>
          </cell>
          <cell r="AP672">
            <v>0</v>
          </cell>
          <cell r="AQ672">
            <v>0</v>
          </cell>
          <cell r="AR672">
            <v>0</v>
          </cell>
          <cell r="AS672">
            <v>6</v>
          </cell>
          <cell r="AT672">
            <v>264</v>
          </cell>
          <cell r="AU672">
            <v>18</v>
          </cell>
          <cell r="AV672">
            <v>100</v>
          </cell>
          <cell r="AW672">
            <v>6</v>
          </cell>
          <cell r="AX672">
            <v>120</v>
          </cell>
          <cell r="AY672">
            <v>18</v>
          </cell>
          <cell r="AZ672">
            <v>2</v>
          </cell>
          <cell r="BA672">
            <v>0</v>
          </cell>
          <cell r="BB672">
            <v>350</v>
          </cell>
          <cell r="BC672">
            <v>2450</v>
          </cell>
          <cell r="BD672">
            <v>353</v>
          </cell>
          <cell r="BE672">
            <v>0</v>
          </cell>
          <cell r="BF672">
            <v>60</v>
          </cell>
          <cell r="BG672">
            <v>4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11344</v>
          </cell>
          <cell r="BP672">
            <v>131</v>
          </cell>
          <cell r="BQ672">
            <v>131</v>
          </cell>
          <cell r="BR672">
            <v>1305</v>
          </cell>
          <cell r="BS672">
            <v>131</v>
          </cell>
          <cell r="BT672">
            <v>0</v>
          </cell>
          <cell r="BU672">
            <v>13042</v>
          </cell>
          <cell r="BV672">
            <v>0</v>
          </cell>
          <cell r="BW672">
            <v>0</v>
          </cell>
          <cell r="BX672">
            <v>1500</v>
          </cell>
          <cell r="BZ672" t="str">
            <v>EST</v>
          </cell>
          <cell r="CA672" t="str">
            <v>SEAT</v>
          </cell>
          <cell r="CB672" t="str">
            <v>1.3</v>
          </cell>
          <cell r="CC672" t="str">
            <v>T</v>
          </cell>
          <cell r="CD672" t="str">
            <v>Temporary Venue</v>
          </cell>
          <cell r="CE672">
            <v>18000</v>
          </cell>
          <cell r="CF672">
            <v>1</v>
          </cell>
        </row>
        <row r="673">
          <cell r="A673" t="str">
            <v>WP031</v>
          </cell>
          <cell r="B673" t="str">
            <v>WP029</v>
          </cell>
          <cell r="C673" t="str">
            <v>COV017</v>
          </cell>
          <cell r="D673" t="str">
            <v>Barra da Tijuca Zone</v>
          </cell>
          <cell r="E673" t="str">
            <v>Olympic Aquatics Stadium</v>
          </cell>
          <cell r="F673" t="str">
            <v>BAT-OAS-W</v>
          </cell>
          <cell r="G673" t="str">
            <v>Water polo</v>
          </cell>
          <cell r="H673" t="str">
            <v>Women's Classification &amp; Finals</v>
          </cell>
          <cell r="I673" t="str">
            <v>F</v>
          </cell>
          <cell r="J673" t="str">
            <v>O</v>
          </cell>
          <cell r="K673" t="str">
            <v>17-Aug-16</v>
          </cell>
          <cell r="L673" t="str">
            <v>Day 12</v>
          </cell>
          <cell r="M673">
            <v>0.59027777777777779</v>
          </cell>
          <cell r="N673">
            <v>0.70138888888888884</v>
          </cell>
          <cell r="O673">
            <v>0.1111111111111111</v>
          </cell>
          <cell r="P673" t="str">
            <v>A</v>
          </cell>
          <cell r="Q673" t="str">
            <v>HIGH</v>
          </cell>
          <cell r="R673">
            <v>1</v>
          </cell>
          <cell r="S673">
            <v>1</v>
          </cell>
          <cell r="T673" t="str">
            <v>WP29</v>
          </cell>
          <cell r="U673">
            <v>18000</v>
          </cell>
          <cell r="V673">
            <v>4958</v>
          </cell>
          <cell r="W673">
            <v>13042</v>
          </cell>
          <cell r="X673">
            <v>150</v>
          </cell>
          <cell r="Y673">
            <v>0</v>
          </cell>
          <cell r="Z673">
            <v>26</v>
          </cell>
          <cell r="AA673">
            <v>0</v>
          </cell>
          <cell r="AB673">
            <v>2</v>
          </cell>
          <cell r="AC673">
            <v>2</v>
          </cell>
          <cell r="AD673">
            <v>0</v>
          </cell>
          <cell r="AE673">
            <v>0</v>
          </cell>
          <cell r="AF673">
            <v>0</v>
          </cell>
          <cell r="AG673">
            <v>240</v>
          </cell>
          <cell r="AH673">
            <v>0</v>
          </cell>
          <cell r="AI673">
            <v>0</v>
          </cell>
          <cell r="AJ673">
            <v>100</v>
          </cell>
          <cell r="AK673">
            <v>4</v>
          </cell>
          <cell r="AL673">
            <v>4</v>
          </cell>
          <cell r="AM673">
            <v>130</v>
          </cell>
          <cell r="AN673">
            <v>1430</v>
          </cell>
          <cell r="AO673">
            <v>390</v>
          </cell>
          <cell r="AP673">
            <v>0</v>
          </cell>
          <cell r="AQ673">
            <v>0</v>
          </cell>
          <cell r="AR673">
            <v>0</v>
          </cell>
          <cell r="AS673">
            <v>6</v>
          </cell>
          <cell r="AT673">
            <v>264</v>
          </cell>
          <cell r="AU673">
            <v>18</v>
          </cell>
          <cell r="AV673">
            <v>100</v>
          </cell>
          <cell r="AW673">
            <v>6</v>
          </cell>
          <cell r="AX673">
            <v>120</v>
          </cell>
          <cell r="AY673">
            <v>18</v>
          </cell>
          <cell r="AZ673">
            <v>2</v>
          </cell>
          <cell r="BA673">
            <v>0</v>
          </cell>
          <cell r="BB673">
            <v>350</v>
          </cell>
          <cell r="BC673">
            <v>2450</v>
          </cell>
          <cell r="BD673">
            <v>353</v>
          </cell>
          <cell r="BE673">
            <v>0</v>
          </cell>
          <cell r="BF673">
            <v>60</v>
          </cell>
          <cell r="BG673">
            <v>4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11344</v>
          </cell>
          <cell r="BP673">
            <v>131</v>
          </cell>
          <cell r="BQ673">
            <v>131</v>
          </cell>
          <cell r="BR673">
            <v>1305</v>
          </cell>
          <cell r="BS673">
            <v>131</v>
          </cell>
          <cell r="BT673">
            <v>0</v>
          </cell>
          <cell r="BU673">
            <v>13042</v>
          </cell>
          <cell r="BV673">
            <v>0</v>
          </cell>
          <cell r="BW673">
            <v>0</v>
          </cell>
          <cell r="BX673">
            <v>1500</v>
          </cell>
          <cell r="BZ673" t="str">
            <v>EST</v>
          </cell>
          <cell r="CA673" t="str">
            <v>SEAT</v>
          </cell>
          <cell r="CB673" t="str">
            <v>1.3</v>
          </cell>
          <cell r="CC673" t="str">
            <v>T</v>
          </cell>
          <cell r="CD673" t="str">
            <v>Temporary Venue</v>
          </cell>
          <cell r="CE673">
            <v>18000</v>
          </cell>
          <cell r="CF673">
            <v>2</v>
          </cell>
        </row>
        <row r="674">
          <cell r="A674" t="str">
            <v>WP028</v>
          </cell>
          <cell r="B674" t="str">
            <v>WP030</v>
          </cell>
          <cell r="C674" t="str">
            <v>COV017</v>
          </cell>
          <cell r="D674" t="str">
            <v>Barra da Tijuca Zone</v>
          </cell>
          <cell r="E674" t="str">
            <v>Olympic Aquatics Stadium</v>
          </cell>
          <cell r="F674" t="str">
            <v>BAT-OAS-W</v>
          </cell>
          <cell r="G674" t="str">
            <v>Water polo</v>
          </cell>
          <cell r="H674" t="str">
            <v>Men's Classification Semifinals</v>
          </cell>
          <cell r="I674" t="str">
            <v>I</v>
          </cell>
          <cell r="J674" t="str">
            <v>O</v>
          </cell>
          <cell r="K674" t="str">
            <v>18-Aug-16</v>
          </cell>
          <cell r="L674" t="str">
            <v>Day 13</v>
          </cell>
          <cell r="M674">
            <v>0.41666666666666669</v>
          </cell>
          <cell r="N674">
            <v>0.52777777777777779</v>
          </cell>
          <cell r="O674">
            <v>0.1111111111111111</v>
          </cell>
          <cell r="P674" t="str">
            <v>M</v>
          </cell>
          <cell r="Q674" t="str">
            <v>MEDIUM</v>
          </cell>
          <cell r="R674">
            <v>1</v>
          </cell>
          <cell r="S674">
            <v>0</v>
          </cell>
          <cell r="T674" t="str">
            <v>WP28</v>
          </cell>
          <cell r="U674">
            <v>18000</v>
          </cell>
          <cell r="V674">
            <v>4958</v>
          </cell>
          <cell r="W674">
            <v>13042</v>
          </cell>
          <cell r="X674">
            <v>150</v>
          </cell>
          <cell r="Y674">
            <v>0</v>
          </cell>
          <cell r="Z674">
            <v>26</v>
          </cell>
          <cell r="AA674">
            <v>0</v>
          </cell>
          <cell r="AB674">
            <v>2</v>
          </cell>
          <cell r="AC674">
            <v>2</v>
          </cell>
          <cell r="AD674">
            <v>0</v>
          </cell>
          <cell r="AE674">
            <v>0</v>
          </cell>
          <cell r="AF674">
            <v>0</v>
          </cell>
          <cell r="AG674">
            <v>240</v>
          </cell>
          <cell r="AH674">
            <v>0</v>
          </cell>
          <cell r="AI674">
            <v>0</v>
          </cell>
          <cell r="AJ674">
            <v>100</v>
          </cell>
          <cell r="AK674">
            <v>4</v>
          </cell>
          <cell r="AL674">
            <v>4</v>
          </cell>
          <cell r="AM674">
            <v>130</v>
          </cell>
          <cell r="AN674">
            <v>1430</v>
          </cell>
          <cell r="AO674">
            <v>390</v>
          </cell>
          <cell r="AP674">
            <v>0</v>
          </cell>
          <cell r="AQ674">
            <v>0</v>
          </cell>
          <cell r="AR674">
            <v>0</v>
          </cell>
          <cell r="AS674">
            <v>6</v>
          </cell>
          <cell r="AT674">
            <v>264</v>
          </cell>
          <cell r="AU674">
            <v>18</v>
          </cell>
          <cell r="AV674">
            <v>100</v>
          </cell>
          <cell r="AW674">
            <v>6</v>
          </cell>
          <cell r="AX674">
            <v>120</v>
          </cell>
          <cell r="AY674">
            <v>18</v>
          </cell>
          <cell r="AZ674">
            <v>2</v>
          </cell>
          <cell r="BA674">
            <v>0</v>
          </cell>
          <cell r="BB674">
            <v>350</v>
          </cell>
          <cell r="BC674">
            <v>2450</v>
          </cell>
          <cell r="BD674">
            <v>353</v>
          </cell>
          <cell r="BE674">
            <v>0</v>
          </cell>
          <cell r="BF674">
            <v>60</v>
          </cell>
          <cell r="BG674">
            <v>4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11344</v>
          </cell>
          <cell r="BP674">
            <v>131</v>
          </cell>
          <cell r="BQ674">
            <v>131</v>
          </cell>
          <cell r="BR674">
            <v>1305</v>
          </cell>
          <cell r="BS674">
            <v>131</v>
          </cell>
          <cell r="BT674">
            <v>0</v>
          </cell>
          <cell r="BU674">
            <v>13042</v>
          </cell>
          <cell r="BV674">
            <v>0</v>
          </cell>
          <cell r="BW674">
            <v>0</v>
          </cell>
          <cell r="BX674">
            <v>1500</v>
          </cell>
          <cell r="BZ674" t="str">
            <v>EST</v>
          </cell>
          <cell r="CA674" t="str">
            <v>SEAT</v>
          </cell>
          <cell r="CB674" t="str">
            <v>1.3</v>
          </cell>
          <cell r="CC674" t="str">
            <v>T</v>
          </cell>
          <cell r="CD674" t="str">
            <v>Temporary Venue</v>
          </cell>
          <cell r="CE674">
            <v>18000</v>
          </cell>
          <cell r="CF674">
            <v>1</v>
          </cell>
        </row>
        <row r="675">
          <cell r="A675" t="str">
            <v>WP029</v>
          </cell>
          <cell r="B675" t="str">
            <v>WP031</v>
          </cell>
          <cell r="C675" t="str">
            <v>COV017</v>
          </cell>
          <cell r="D675" t="str">
            <v>Barra da Tijuca Zone</v>
          </cell>
          <cell r="E675" t="str">
            <v>Olympic Aquatics Stadium</v>
          </cell>
          <cell r="F675" t="str">
            <v>BAT-OAS-W</v>
          </cell>
          <cell r="G675" t="str">
            <v>Water polo</v>
          </cell>
          <cell r="H675" t="str">
            <v>Men's Classification Semifinals</v>
          </cell>
          <cell r="I675" t="str">
            <v>I</v>
          </cell>
          <cell r="J675" t="str">
            <v>O</v>
          </cell>
          <cell r="K675" t="str">
            <v>18-Aug-16</v>
          </cell>
          <cell r="L675" t="str">
            <v>Day 13</v>
          </cell>
          <cell r="M675">
            <v>0.59027777777777779</v>
          </cell>
          <cell r="N675">
            <v>0.70138888888888884</v>
          </cell>
          <cell r="O675">
            <v>0.1111111111111111</v>
          </cell>
          <cell r="P675" t="str">
            <v>A</v>
          </cell>
          <cell r="Q675" t="str">
            <v>MEDIUM</v>
          </cell>
          <cell r="R675">
            <v>1</v>
          </cell>
          <cell r="S675">
            <v>0</v>
          </cell>
          <cell r="T675" t="str">
            <v>WP29</v>
          </cell>
          <cell r="U675">
            <v>18000</v>
          </cell>
          <cell r="V675">
            <v>4958</v>
          </cell>
          <cell r="W675">
            <v>13042</v>
          </cell>
          <cell r="X675">
            <v>150</v>
          </cell>
          <cell r="Y675">
            <v>0</v>
          </cell>
          <cell r="Z675">
            <v>26</v>
          </cell>
          <cell r="AA675">
            <v>0</v>
          </cell>
          <cell r="AB675">
            <v>2</v>
          </cell>
          <cell r="AC675">
            <v>2</v>
          </cell>
          <cell r="AD675">
            <v>0</v>
          </cell>
          <cell r="AE675">
            <v>0</v>
          </cell>
          <cell r="AF675">
            <v>0</v>
          </cell>
          <cell r="AG675">
            <v>240</v>
          </cell>
          <cell r="AH675">
            <v>0</v>
          </cell>
          <cell r="AI675">
            <v>0</v>
          </cell>
          <cell r="AJ675">
            <v>100</v>
          </cell>
          <cell r="AK675">
            <v>4</v>
          </cell>
          <cell r="AL675">
            <v>4</v>
          </cell>
          <cell r="AM675">
            <v>130</v>
          </cell>
          <cell r="AN675">
            <v>1430</v>
          </cell>
          <cell r="AO675">
            <v>390</v>
          </cell>
          <cell r="AP675">
            <v>0</v>
          </cell>
          <cell r="AQ675">
            <v>0</v>
          </cell>
          <cell r="AR675">
            <v>0</v>
          </cell>
          <cell r="AS675">
            <v>6</v>
          </cell>
          <cell r="AT675">
            <v>264</v>
          </cell>
          <cell r="AU675">
            <v>18</v>
          </cell>
          <cell r="AV675">
            <v>100</v>
          </cell>
          <cell r="AW675">
            <v>6</v>
          </cell>
          <cell r="AX675">
            <v>120</v>
          </cell>
          <cell r="AY675">
            <v>18</v>
          </cell>
          <cell r="AZ675">
            <v>2</v>
          </cell>
          <cell r="BA675">
            <v>0</v>
          </cell>
          <cell r="BB675">
            <v>350</v>
          </cell>
          <cell r="BC675">
            <v>2450</v>
          </cell>
          <cell r="BD675">
            <v>353</v>
          </cell>
          <cell r="BE675">
            <v>0</v>
          </cell>
          <cell r="BF675">
            <v>60</v>
          </cell>
          <cell r="BG675">
            <v>4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11344</v>
          </cell>
          <cell r="BP675">
            <v>131</v>
          </cell>
          <cell r="BQ675">
            <v>131</v>
          </cell>
          <cell r="BR675">
            <v>1305</v>
          </cell>
          <cell r="BS675">
            <v>131</v>
          </cell>
          <cell r="BT675">
            <v>0</v>
          </cell>
          <cell r="BU675">
            <v>13042</v>
          </cell>
          <cell r="BV675">
            <v>0</v>
          </cell>
          <cell r="BW675">
            <v>0</v>
          </cell>
          <cell r="BX675">
            <v>1500</v>
          </cell>
          <cell r="BZ675" t="str">
            <v>EST</v>
          </cell>
          <cell r="CA675" t="str">
            <v>SEAT</v>
          </cell>
          <cell r="CB675" t="str">
            <v>1.3</v>
          </cell>
          <cell r="CC675" t="str">
            <v>T</v>
          </cell>
          <cell r="CD675" t="str">
            <v>Temporary Venue</v>
          </cell>
          <cell r="CE675">
            <v>18000</v>
          </cell>
          <cell r="CF675">
            <v>2</v>
          </cell>
        </row>
        <row r="676">
          <cell r="A676" t="str">
            <v>WP032</v>
          </cell>
          <cell r="B676" t="str">
            <v>WP032</v>
          </cell>
          <cell r="C676" t="str">
            <v>COV017</v>
          </cell>
          <cell r="D676" t="str">
            <v>Barra da Tijuca Zone</v>
          </cell>
          <cell r="E676" t="str">
            <v>Olympic Aquatics Stadium</v>
          </cell>
          <cell r="F676" t="str">
            <v>BAT-OAS-W</v>
          </cell>
          <cell r="G676" t="str">
            <v>Water polo</v>
          </cell>
          <cell r="H676" t="str">
            <v>Men's Classification &amp; Finals</v>
          </cell>
          <cell r="I676" t="str">
            <v>F</v>
          </cell>
          <cell r="J676" t="str">
            <v>O</v>
          </cell>
          <cell r="K676" t="str">
            <v>20-Aug-16</v>
          </cell>
          <cell r="L676" t="str">
            <v>Day 15</v>
          </cell>
          <cell r="M676">
            <v>0.41666666666666669</v>
          </cell>
          <cell r="N676">
            <v>0.52777777777777779</v>
          </cell>
          <cell r="O676">
            <v>0.1111111111111111</v>
          </cell>
          <cell r="P676" t="str">
            <v>M</v>
          </cell>
          <cell r="Q676" t="str">
            <v>HIGH</v>
          </cell>
          <cell r="R676">
            <v>1</v>
          </cell>
          <cell r="S676">
            <v>1</v>
          </cell>
          <cell r="T676" t="str">
            <v>WP28</v>
          </cell>
          <cell r="U676">
            <v>18000</v>
          </cell>
          <cell r="V676">
            <v>4958</v>
          </cell>
          <cell r="W676">
            <v>13042</v>
          </cell>
          <cell r="X676">
            <v>150</v>
          </cell>
          <cell r="Y676">
            <v>0</v>
          </cell>
          <cell r="Z676">
            <v>26</v>
          </cell>
          <cell r="AA676">
            <v>0</v>
          </cell>
          <cell r="AB676">
            <v>2</v>
          </cell>
          <cell r="AC676">
            <v>2</v>
          </cell>
          <cell r="AD676">
            <v>0</v>
          </cell>
          <cell r="AE676">
            <v>0</v>
          </cell>
          <cell r="AF676">
            <v>0</v>
          </cell>
          <cell r="AG676">
            <v>240</v>
          </cell>
          <cell r="AH676">
            <v>0</v>
          </cell>
          <cell r="AI676">
            <v>0</v>
          </cell>
          <cell r="AJ676">
            <v>100</v>
          </cell>
          <cell r="AK676">
            <v>4</v>
          </cell>
          <cell r="AL676">
            <v>4</v>
          </cell>
          <cell r="AM676">
            <v>130</v>
          </cell>
          <cell r="AN676">
            <v>1430</v>
          </cell>
          <cell r="AO676">
            <v>390</v>
          </cell>
          <cell r="AP676">
            <v>0</v>
          </cell>
          <cell r="AQ676">
            <v>0</v>
          </cell>
          <cell r="AR676">
            <v>0</v>
          </cell>
          <cell r="AS676">
            <v>6</v>
          </cell>
          <cell r="AT676">
            <v>264</v>
          </cell>
          <cell r="AU676">
            <v>18</v>
          </cell>
          <cell r="AV676">
            <v>100</v>
          </cell>
          <cell r="AW676">
            <v>6</v>
          </cell>
          <cell r="AX676">
            <v>120</v>
          </cell>
          <cell r="AY676">
            <v>18</v>
          </cell>
          <cell r="AZ676">
            <v>2</v>
          </cell>
          <cell r="BA676">
            <v>0</v>
          </cell>
          <cell r="BB676">
            <v>350</v>
          </cell>
          <cell r="BC676">
            <v>2450</v>
          </cell>
          <cell r="BD676">
            <v>353</v>
          </cell>
          <cell r="BE676">
            <v>0</v>
          </cell>
          <cell r="BF676">
            <v>60</v>
          </cell>
          <cell r="BG676">
            <v>4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11344</v>
          </cell>
          <cell r="BP676">
            <v>131</v>
          </cell>
          <cell r="BQ676">
            <v>131</v>
          </cell>
          <cell r="BR676">
            <v>1305</v>
          </cell>
          <cell r="BS676">
            <v>131</v>
          </cell>
          <cell r="BT676">
            <v>0</v>
          </cell>
          <cell r="BU676">
            <v>13042</v>
          </cell>
          <cell r="BV676">
            <v>0</v>
          </cell>
          <cell r="BW676">
            <v>0</v>
          </cell>
          <cell r="BX676">
            <v>1500</v>
          </cell>
          <cell r="BZ676" t="str">
            <v>EST</v>
          </cell>
          <cell r="CA676" t="str">
            <v>SEAT</v>
          </cell>
          <cell r="CB676" t="str">
            <v>1.3</v>
          </cell>
          <cell r="CC676" t="str">
            <v>T</v>
          </cell>
          <cell r="CD676" t="str">
            <v>Temporary Venue</v>
          </cell>
          <cell r="CE676">
            <v>18000</v>
          </cell>
          <cell r="CF676">
            <v>1</v>
          </cell>
        </row>
        <row r="677">
          <cell r="A677" t="str">
            <v>WP033</v>
          </cell>
          <cell r="B677" t="str">
            <v>WP033</v>
          </cell>
          <cell r="C677" t="str">
            <v>COV017</v>
          </cell>
          <cell r="D677" t="str">
            <v>Barra da Tijuca Zone</v>
          </cell>
          <cell r="E677" t="str">
            <v>Olympic Aquatics Stadium</v>
          </cell>
          <cell r="F677" t="str">
            <v>BAT-OAS-W</v>
          </cell>
          <cell r="G677" t="str">
            <v>Water polo</v>
          </cell>
          <cell r="H677" t="str">
            <v>Men's Classification &amp; Finals</v>
          </cell>
          <cell r="I677" t="str">
            <v>F</v>
          </cell>
          <cell r="J677" t="str">
            <v>O</v>
          </cell>
          <cell r="K677" t="str">
            <v>20-Aug-16</v>
          </cell>
          <cell r="L677" t="str">
            <v>Day 15</v>
          </cell>
          <cell r="M677">
            <v>0.59027777777777779</v>
          </cell>
          <cell r="N677">
            <v>0.70138888888888884</v>
          </cell>
          <cell r="O677">
            <v>0.1111111111111111</v>
          </cell>
          <cell r="P677" t="str">
            <v>A</v>
          </cell>
          <cell r="Q677" t="str">
            <v>HIGH</v>
          </cell>
          <cell r="R677">
            <v>1</v>
          </cell>
          <cell r="S677">
            <v>1</v>
          </cell>
          <cell r="T677" t="str">
            <v>WP29</v>
          </cell>
          <cell r="U677">
            <v>18000</v>
          </cell>
          <cell r="V677">
            <v>4958</v>
          </cell>
          <cell r="W677">
            <v>13042</v>
          </cell>
          <cell r="X677">
            <v>150</v>
          </cell>
          <cell r="Y677">
            <v>0</v>
          </cell>
          <cell r="Z677">
            <v>26</v>
          </cell>
          <cell r="AA677">
            <v>0</v>
          </cell>
          <cell r="AB677">
            <v>2</v>
          </cell>
          <cell r="AC677">
            <v>2</v>
          </cell>
          <cell r="AD677">
            <v>0</v>
          </cell>
          <cell r="AE677">
            <v>0</v>
          </cell>
          <cell r="AF677">
            <v>0</v>
          </cell>
          <cell r="AG677">
            <v>240</v>
          </cell>
          <cell r="AH677">
            <v>0</v>
          </cell>
          <cell r="AI677">
            <v>0</v>
          </cell>
          <cell r="AJ677">
            <v>100</v>
          </cell>
          <cell r="AK677">
            <v>4</v>
          </cell>
          <cell r="AL677">
            <v>4</v>
          </cell>
          <cell r="AM677">
            <v>130</v>
          </cell>
          <cell r="AN677">
            <v>1430</v>
          </cell>
          <cell r="AO677">
            <v>390</v>
          </cell>
          <cell r="AP677">
            <v>0</v>
          </cell>
          <cell r="AQ677">
            <v>0</v>
          </cell>
          <cell r="AR677">
            <v>0</v>
          </cell>
          <cell r="AS677">
            <v>6</v>
          </cell>
          <cell r="AT677">
            <v>264</v>
          </cell>
          <cell r="AU677">
            <v>18</v>
          </cell>
          <cell r="AV677">
            <v>100</v>
          </cell>
          <cell r="AW677">
            <v>6</v>
          </cell>
          <cell r="AX677">
            <v>120</v>
          </cell>
          <cell r="AY677">
            <v>18</v>
          </cell>
          <cell r="AZ677">
            <v>2</v>
          </cell>
          <cell r="BA677">
            <v>0</v>
          </cell>
          <cell r="BB677">
            <v>350</v>
          </cell>
          <cell r="BC677">
            <v>2450</v>
          </cell>
          <cell r="BD677">
            <v>353</v>
          </cell>
          <cell r="BE677">
            <v>0</v>
          </cell>
          <cell r="BF677">
            <v>60</v>
          </cell>
          <cell r="BG677">
            <v>4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11344</v>
          </cell>
          <cell r="BP677">
            <v>131</v>
          </cell>
          <cell r="BQ677">
            <v>131</v>
          </cell>
          <cell r="BR677">
            <v>1305</v>
          </cell>
          <cell r="BS677">
            <v>131</v>
          </cell>
          <cell r="BT677">
            <v>0</v>
          </cell>
          <cell r="BU677">
            <v>13042</v>
          </cell>
          <cell r="BV677">
            <v>0</v>
          </cell>
          <cell r="BW677">
            <v>0</v>
          </cell>
          <cell r="BX677">
            <v>1500</v>
          </cell>
          <cell r="BZ677" t="str">
            <v>EST</v>
          </cell>
          <cell r="CA677" t="str">
            <v>SEAT</v>
          </cell>
          <cell r="CB677" t="str">
            <v>1.3</v>
          </cell>
          <cell r="CC677" t="str">
            <v>T</v>
          </cell>
          <cell r="CD677" t="str">
            <v>Temporary Venue</v>
          </cell>
          <cell r="CE677">
            <v>18000</v>
          </cell>
          <cell r="CF677">
            <v>2</v>
          </cell>
        </row>
        <row r="678">
          <cell r="A678" t="str">
            <v>ZC001</v>
          </cell>
          <cell r="B678" t="str">
            <v>ZC001</v>
          </cell>
          <cell r="C678" t="str">
            <v>COV010</v>
          </cell>
          <cell r="D678" t="str">
            <v>Maracanã Zone</v>
          </cell>
          <cell r="E678" t="str">
            <v>Maracanã Stadium</v>
          </cell>
          <cell r="F678" t="str">
            <v>MRZ-MRC-C</v>
          </cell>
          <cell r="G678" t="str">
            <v>Closing ceremony</v>
          </cell>
          <cell r="H678" t="str">
            <v>Closing Ceremony</v>
          </cell>
          <cell r="I678" t="str">
            <v>C</v>
          </cell>
          <cell r="J678" t="str">
            <v>O</v>
          </cell>
          <cell r="K678" t="str">
            <v>21-Aug-16</v>
          </cell>
          <cell r="L678" t="str">
            <v>Day 16</v>
          </cell>
          <cell r="M678">
            <v>0.75</v>
          </cell>
          <cell r="N678">
            <v>0.95833333333333337</v>
          </cell>
          <cell r="O678">
            <v>0.20833333333333334</v>
          </cell>
          <cell r="P678" t="str">
            <v>E</v>
          </cell>
          <cell r="Q678" t="str">
            <v>HIGH</v>
          </cell>
          <cell r="R678">
            <v>1</v>
          </cell>
          <cell r="S678">
            <v>0</v>
          </cell>
          <cell r="T678" t="str">
            <v>ZC01</v>
          </cell>
          <cell r="U678">
            <v>78600</v>
          </cell>
          <cell r="V678">
            <v>36992</v>
          </cell>
          <cell r="W678">
            <v>41608</v>
          </cell>
          <cell r="X678">
            <v>6950</v>
          </cell>
          <cell r="Y678">
            <v>0</v>
          </cell>
          <cell r="Z678">
            <v>2020</v>
          </cell>
          <cell r="AA678">
            <v>0</v>
          </cell>
          <cell r="AB678">
            <v>15</v>
          </cell>
          <cell r="AC678">
            <v>15</v>
          </cell>
          <cell r="AD678">
            <v>0</v>
          </cell>
          <cell r="AE678">
            <v>0</v>
          </cell>
          <cell r="AF678">
            <v>0</v>
          </cell>
          <cell r="AG678">
            <v>300</v>
          </cell>
          <cell r="AH678">
            <v>3</v>
          </cell>
          <cell r="AI678">
            <v>3</v>
          </cell>
          <cell r="AJ678">
            <v>0</v>
          </cell>
          <cell r="AK678">
            <v>0</v>
          </cell>
          <cell r="AL678">
            <v>0</v>
          </cell>
          <cell r="AM678">
            <v>210</v>
          </cell>
          <cell r="AN678">
            <v>2310</v>
          </cell>
          <cell r="AO678">
            <v>630</v>
          </cell>
          <cell r="AP678">
            <v>0</v>
          </cell>
          <cell r="AQ678">
            <v>0</v>
          </cell>
          <cell r="AR678">
            <v>0</v>
          </cell>
          <cell r="AS678">
            <v>6</v>
          </cell>
          <cell r="AT678">
            <v>264</v>
          </cell>
          <cell r="AU678">
            <v>18</v>
          </cell>
          <cell r="AV678">
            <v>200</v>
          </cell>
          <cell r="AW678">
            <v>12</v>
          </cell>
          <cell r="AX678">
            <v>1000</v>
          </cell>
          <cell r="AY678">
            <v>36</v>
          </cell>
          <cell r="AZ678">
            <v>4</v>
          </cell>
          <cell r="BA678">
            <v>0</v>
          </cell>
          <cell r="BB678">
            <v>900</v>
          </cell>
          <cell r="BC678">
            <v>6300</v>
          </cell>
          <cell r="BD678">
            <v>1000</v>
          </cell>
          <cell r="BE678">
            <v>1000</v>
          </cell>
          <cell r="BF678">
            <v>900</v>
          </cell>
          <cell r="BG678">
            <v>8</v>
          </cell>
          <cell r="BH678">
            <v>0</v>
          </cell>
          <cell r="BI678">
            <v>200</v>
          </cell>
          <cell r="BJ678">
            <v>0</v>
          </cell>
          <cell r="BK678">
            <v>15000</v>
          </cell>
          <cell r="BL678">
            <v>500</v>
          </cell>
          <cell r="BM678">
            <v>0</v>
          </cell>
          <cell r="BN678">
            <v>0</v>
          </cell>
          <cell r="BO678">
            <v>36196</v>
          </cell>
          <cell r="BP678">
            <v>417</v>
          </cell>
          <cell r="BQ678">
            <v>417</v>
          </cell>
          <cell r="BR678">
            <v>4161</v>
          </cell>
          <cell r="BS678">
            <v>417</v>
          </cell>
          <cell r="BT678">
            <v>0</v>
          </cell>
          <cell r="BU678">
            <v>41608</v>
          </cell>
          <cell r="BV678">
            <v>0</v>
          </cell>
          <cell r="BW678">
            <v>2269</v>
          </cell>
          <cell r="BX678">
            <v>4600</v>
          </cell>
          <cell r="BZ678" t="str">
            <v>EST</v>
          </cell>
          <cell r="CA678" t="str">
            <v>SEAT</v>
          </cell>
          <cell r="CB678" t="str">
            <v>1.3</v>
          </cell>
          <cell r="CC678" t="str">
            <v>E</v>
          </cell>
          <cell r="CD678" t="str">
            <v>Renovated Venue</v>
          </cell>
          <cell r="CE678">
            <v>78600</v>
          </cell>
          <cell r="CF678">
            <v>3</v>
          </cell>
        </row>
        <row r="679">
          <cell r="A679" t="str">
            <v>ZO001</v>
          </cell>
          <cell r="B679" t="str">
            <v>ZO001</v>
          </cell>
          <cell r="C679" t="str">
            <v>COV010</v>
          </cell>
          <cell r="D679" t="str">
            <v>Maracanã Zone</v>
          </cell>
          <cell r="E679" t="str">
            <v>Maracanã Stadium</v>
          </cell>
          <cell r="F679" t="str">
            <v>MRZ-MRC-O</v>
          </cell>
          <cell r="G679" t="str">
            <v>Opening ceremony</v>
          </cell>
          <cell r="H679" t="str">
            <v>Opening Ceremony</v>
          </cell>
          <cell r="I679" t="str">
            <v>O</v>
          </cell>
          <cell r="J679" t="str">
            <v>O</v>
          </cell>
          <cell r="K679" t="str">
            <v>05-Aug-16</v>
          </cell>
          <cell r="L679" t="str">
            <v>Day 0</v>
          </cell>
          <cell r="M679">
            <v>0.75</v>
          </cell>
          <cell r="N679">
            <v>0.95833333333333337</v>
          </cell>
          <cell r="O679">
            <v>0.20833333333333334</v>
          </cell>
          <cell r="P679" t="str">
            <v>E</v>
          </cell>
          <cell r="Q679" t="str">
            <v>HIGH</v>
          </cell>
          <cell r="R679">
            <v>1</v>
          </cell>
          <cell r="S679">
            <v>0</v>
          </cell>
          <cell r="T679" t="str">
            <v>ZO01</v>
          </cell>
          <cell r="U679">
            <v>78600</v>
          </cell>
          <cell r="V679">
            <v>38196</v>
          </cell>
          <cell r="W679">
            <v>40404</v>
          </cell>
          <cell r="X679">
            <v>7500</v>
          </cell>
          <cell r="Y679">
            <v>0</v>
          </cell>
          <cell r="Z679">
            <v>2470</v>
          </cell>
          <cell r="AA679">
            <v>0</v>
          </cell>
          <cell r="AB679">
            <v>15</v>
          </cell>
          <cell r="AC679">
            <v>15</v>
          </cell>
          <cell r="AD679">
            <v>0</v>
          </cell>
          <cell r="AE679">
            <v>0</v>
          </cell>
          <cell r="AF679">
            <v>0</v>
          </cell>
          <cell r="AG679">
            <v>500</v>
          </cell>
          <cell r="AH679">
            <v>5</v>
          </cell>
          <cell r="AI679">
            <v>5</v>
          </cell>
          <cell r="AJ679">
            <v>0</v>
          </cell>
          <cell r="AK679">
            <v>0</v>
          </cell>
          <cell r="AL679">
            <v>0</v>
          </cell>
          <cell r="AM679">
            <v>210</v>
          </cell>
          <cell r="AN679">
            <v>2310</v>
          </cell>
          <cell r="AO679">
            <v>630</v>
          </cell>
          <cell r="AP679">
            <v>0</v>
          </cell>
          <cell r="AQ679">
            <v>0</v>
          </cell>
          <cell r="AR679">
            <v>0</v>
          </cell>
          <cell r="AS679">
            <v>6</v>
          </cell>
          <cell r="AT679">
            <v>264</v>
          </cell>
          <cell r="AU679">
            <v>18</v>
          </cell>
          <cell r="AV679">
            <v>200</v>
          </cell>
          <cell r="AW679">
            <v>12</v>
          </cell>
          <cell r="AX679">
            <v>1000</v>
          </cell>
          <cell r="AY679">
            <v>36</v>
          </cell>
          <cell r="AZ679">
            <v>4</v>
          </cell>
          <cell r="BA679">
            <v>0</v>
          </cell>
          <cell r="BB679">
            <v>900</v>
          </cell>
          <cell r="BC679">
            <v>6300</v>
          </cell>
          <cell r="BD679">
            <v>1000</v>
          </cell>
          <cell r="BE679">
            <v>1000</v>
          </cell>
          <cell r="BF679">
            <v>900</v>
          </cell>
          <cell r="BG679">
            <v>8</v>
          </cell>
          <cell r="BH679">
            <v>0</v>
          </cell>
          <cell r="BI679">
            <v>200</v>
          </cell>
          <cell r="BJ679">
            <v>0</v>
          </cell>
          <cell r="BK679">
            <v>15000</v>
          </cell>
          <cell r="BL679">
            <v>500</v>
          </cell>
          <cell r="BM679">
            <v>0</v>
          </cell>
          <cell r="BN679">
            <v>0</v>
          </cell>
          <cell r="BO679">
            <v>35148</v>
          </cell>
          <cell r="BP679">
            <v>405</v>
          </cell>
          <cell r="BQ679">
            <v>405</v>
          </cell>
          <cell r="BR679">
            <v>4041</v>
          </cell>
          <cell r="BS679">
            <v>405</v>
          </cell>
          <cell r="BT679">
            <v>0</v>
          </cell>
          <cell r="BU679">
            <v>40404</v>
          </cell>
          <cell r="BV679">
            <v>0</v>
          </cell>
          <cell r="BW679">
            <v>2269</v>
          </cell>
          <cell r="BX679">
            <v>4500</v>
          </cell>
          <cell r="BZ679" t="str">
            <v>EST</v>
          </cell>
          <cell r="CA679" t="str">
            <v>SEAT</v>
          </cell>
          <cell r="CB679" t="str">
            <v>1.3</v>
          </cell>
          <cell r="CC679" t="str">
            <v>E</v>
          </cell>
          <cell r="CD679" t="str">
            <v>Renovated Venue</v>
          </cell>
          <cell r="CE679">
            <v>78600</v>
          </cell>
          <cell r="CF679">
            <v>3</v>
          </cell>
        </row>
      </sheetData>
      <sheetData sheetId="1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Cost Report"/>
      <sheetName val="Headcount &amp; Recovery"/>
      <sheetName val="Headcount &amp; Payroll"/>
      <sheetName val="Cost Rate FY09"/>
      <sheetName val="mgmt"/>
      <sheetName val="HPD"/>
      <sheetName val="HR Op"/>
      <sheetName val="others"/>
      <sheetName val="price list"/>
      <sheetName val="seat charge"/>
      <sheetName val="GV data"/>
      <sheetName val="Araguaia data"/>
      <sheetName val="versão"/>
      <sheetName val="Cost_Report"/>
      <sheetName val="Headcount_&amp;_Recovery"/>
      <sheetName val="Headcount_&amp;_Payroll"/>
      <sheetName val="Cost_Rate_FY09"/>
      <sheetName val="HR_Op"/>
      <sheetName val="price_list"/>
      <sheetName val="seat_charge"/>
      <sheetName val="GV_data"/>
      <sheetName val="Araguaia_data"/>
    </sheetNames>
    <sheetDataSet>
      <sheetData sheetId="0">
        <row r="6">
          <cell r="C6">
            <v>0.5</v>
          </cell>
        </row>
        <row r="7">
          <cell r="C7">
            <v>0.5</v>
          </cell>
        </row>
        <row r="10">
          <cell r="C10">
            <v>0.44</v>
          </cell>
        </row>
        <row r="11">
          <cell r="C11">
            <v>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.O."/>
      <sheetName val="Encargos Sociais"/>
      <sheetName val="BDI"/>
      <sheetName val="Esquadrias"/>
      <sheetName val="Plan"/>
      <sheetName val="EstConFund"/>
      <sheetName val="EstConElev"/>
      <sheetName val="Par"/>
      <sheetName val="Pisocon"/>
      <sheetName val="AcabPar"/>
      <sheetName val="AcabPiso"/>
      <sheetName val="AcabForro"/>
      <sheetName val="Resumo Estrutura"/>
      <sheetName val="Estrutura - Vigas mold in-loco"/>
      <sheetName val="Estrutura - Lajes"/>
      <sheetName val="Estrutura - Cimbramento"/>
      <sheetName val="Estrutura - Escadas"/>
      <sheetName val="Estrutura - Pilar"/>
      <sheetName val="M_O_"/>
      <sheetName val="M_O_1"/>
      <sheetName val="Encargos_Sociais"/>
      <sheetName val="Resumo_Estrutura"/>
      <sheetName val="Estrutura_-_Vigas_mold_in-loco"/>
      <sheetName val="Estrutura_-_Lajes"/>
      <sheetName val="Estrutura_-_Cimbramento"/>
      <sheetName val="Estrutura_-_Escadas"/>
      <sheetName val="Estrutura_-_Pilar"/>
      <sheetName val="P   CARGOS SAL CARAJAS "/>
      <sheetName val=""/>
      <sheetName val="M_O_2"/>
      <sheetName val="Encargos_Sociais1"/>
      <sheetName val="Resumo_Estrutura1"/>
      <sheetName val="Estrutura_-_Vigas_mold_in-loco1"/>
      <sheetName val="Estrutura_-_Lajes1"/>
      <sheetName val="Estrutura_-_Cimbramento1"/>
      <sheetName val="Estrutura_-_Escadas1"/>
      <sheetName val="Estrutura_-_Pilar1"/>
      <sheetName val="P___CARGOS_SAL_CARAJA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 Br"/>
      <sheetName val="topicos Mazza"/>
      <sheetName val="Cost Report"/>
      <sheetName val="drivers"/>
      <sheetName val="recruiting"/>
      <sheetName val="training"/>
      <sheetName val="meeting"/>
      <sheetName val="Headcount &amp; Recovery"/>
      <sheetName val="Headcount &amp; Payroll"/>
      <sheetName val="HC ajustado estagiario TOOL"/>
      <sheetName val="Leavers"/>
      <sheetName val="mgmt"/>
      <sheetName val="HR Op"/>
      <sheetName val="HPD"/>
      <sheetName val="FY09 Pricelist"/>
      <sheetName val="Cost Rate FY09"/>
      <sheetName val="HC &amp; Recovered payroll"/>
      <sheetName val="GV"/>
      <sheetName val="Araguaia"/>
      <sheetName val="HC &amp; Deployed payroll"/>
      <sheetName val="Trend VACATION FY08"/>
      <sheetName val="LF_Br"/>
      <sheetName val="topicos_Mazza"/>
      <sheetName val="Cost_Report"/>
      <sheetName val="Headcount_&amp;_Recovery"/>
      <sheetName val="Headcount_&amp;_Payroll"/>
      <sheetName val="HC_ajustado_estagiario_TOOL"/>
      <sheetName val="HR_Op"/>
      <sheetName val="FY09_Pricelist"/>
      <sheetName val="Cost_Rate_FY09"/>
      <sheetName val="HC_&amp;_Recovered_payroll"/>
      <sheetName val="HC_&amp;_Deployed_payroll"/>
      <sheetName val="Trend_VACATION_FY08"/>
    </sheetNames>
    <sheetDataSet>
      <sheetData sheetId="0"/>
      <sheetData sheetId="1"/>
      <sheetData sheetId="2"/>
      <sheetData sheetId="3">
        <row r="2">
          <cell r="B2">
            <v>0.4</v>
          </cell>
        </row>
        <row r="10">
          <cell r="B10">
            <v>0.43</v>
          </cell>
        </row>
        <row r="11">
          <cell r="B11">
            <v>0.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go Gerdau Telas Soldadas"/>
      <sheetName val="Plan3"/>
      <sheetName val="Plan2"/>
      <sheetName val="Plan1"/>
      <sheetName val="Coeficientes Tempo de Serviço"/>
      <sheetName val="Coeficientes_Tempo_de_Serviço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Plan"/>
      <sheetName val="GU LTS Template"/>
      <sheetName val="GU LTS Template (amended)"/>
      <sheetName val="Exchange Rates"/>
      <sheetName val="UK Capital LTS Summary (£)"/>
      <sheetName val="UK Capital LTS Detail"/>
      <sheetName val="UK Capital Non-ChangeDetail (F)"/>
      <sheetName val="UK Capital Plantation PL Detail"/>
      <sheetName val="Depreciation LTS"/>
      <sheetName val="Depreciation Non-Change (F)"/>
      <sheetName val="Depn Plantation Place"/>
      <sheetName val="Total UK Depreciation &amp; Cap Int"/>
      <sheetName val="Total Depreciation &amp; Cap Int(F)"/>
      <sheetName val="UK 031 NonChange Deprecation"/>
      <sheetName val="UK 0R0 Change Depreciation"/>
      <sheetName val="Ire LTS Summary"/>
      <sheetName val="Ire LTS Cap Plan"/>
      <sheetName val="Ire Dep LTS Workings"/>
      <sheetName val="Ire From ESC GA AssetPro"/>
      <sheetName val="High_Level_Plan"/>
      <sheetName val="GU_LTS_Template"/>
      <sheetName val="GU_LTS_Template_(amended)"/>
      <sheetName val="Exchange_Rates"/>
      <sheetName val="UK_Capital_LTS_Summary_(£)"/>
      <sheetName val="UK_Capital_LTS_Detail"/>
      <sheetName val="UK_Capital_Non-ChangeDetail_(F)"/>
      <sheetName val="UK_Capital_Plantation_PL_Detail"/>
      <sheetName val="Depreciation_LTS"/>
      <sheetName val="Depreciation_Non-Change_(F)"/>
      <sheetName val="Depn_Plantation_Place"/>
      <sheetName val="Total_UK_Depreciation_&amp;_Cap_Int"/>
      <sheetName val="Total_Depreciation_&amp;_Cap_Int(F)"/>
      <sheetName val="UK_031_NonChange_Deprecation"/>
      <sheetName val="UK_0R0_Change_Depreciation"/>
      <sheetName val="Ire_LTS_Summary"/>
      <sheetName val="Ire_LTS_Cap_Plan"/>
      <sheetName val="Ire_Dep_LTS_Workings"/>
      <sheetName val="Ire_From_ESC_GA_AssetPro"/>
    </sheetNames>
    <sheetDataSet>
      <sheetData sheetId="0">
        <row r="43">
          <cell r="B43" t="str">
            <v>Insert additional rows as necessary ABOVE this ro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  <sheetName val="P&amp;L consolidated"/>
      <sheetName val="SLX_FRETE"/>
      <sheetName val="SLX_PAYMENTCONDITION"/>
      <sheetName val="íNDICES"/>
      <sheetName val="REqpt03"/>
      <sheetName val="Orcto"/>
      <sheetName val="Cap_Structure_Stability"/>
      <sheetName val="Child_Summary_(2)"/>
      <sheetName val="DCF_PP&amp;E_(2)"/>
      <sheetName val="Income_St_(2)"/>
      <sheetName val="Balance_Sheet_(2)"/>
      <sheetName val="Cash_Flow_(2)"/>
      <sheetName val="Revenue_(2)"/>
      <sheetName val="Energy_Costs_(2)"/>
      <sheetName val="Expense_Breakdown_(2)"/>
      <sheetName val="Taxes_(2)"/>
      <sheetName val="Working_Cap_(2)"/>
      <sheetName val="PP&amp;E_(2)"/>
      <sheetName val="Debt_Schedule_(2)"/>
      <sheetName val="Cap_Structure_Stability_(2)"/>
      <sheetName val="Shareholder's_Equity_(2)"/>
      <sheetName val="Investments_(2)"/>
      <sheetName val="Tariff_Revision_(2)"/>
      <sheetName val="P&amp;L_consolidated"/>
      <sheetName val="Cap_Structure_Stability1"/>
      <sheetName val="Child_Summary_(2)1"/>
      <sheetName val="DCF_PP&amp;E_(2)1"/>
      <sheetName val="Income_St_(2)1"/>
      <sheetName val="Balance_Sheet_(2)1"/>
      <sheetName val="Cash_Flow_(2)1"/>
      <sheetName val="Revenue_(2)1"/>
      <sheetName val="Energy_Costs_(2)1"/>
      <sheetName val="Expense_Breakdown_(2)1"/>
      <sheetName val="Taxes_(2)1"/>
      <sheetName val="Working_Cap_(2)1"/>
      <sheetName val="PP&amp;E_(2)1"/>
      <sheetName val="Debt_Schedule_(2)1"/>
      <sheetName val="Cap_Structure_Stability_(2)1"/>
      <sheetName val="Shareholder's_Equity_(2)1"/>
      <sheetName val="Investments_(2)1"/>
      <sheetName val="Tariff_Revision_(2)1"/>
      <sheetName val="P&amp;L_consolidated1"/>
      <sheetName val="ENCARGOS SOCIAIS"/>
      <sheetName val="DESPESAS-CRONOGRAMA BASE"/>
      <sheetName val="Modelnew52_BASE_CashPayout"/>
      <sheetName val="         Title              "/>
      <sheetName val="Control Panel"/>
      <sheetName val="Atual"/>
      <sheetName val="Cap_Structure_Stability2"/>
      <sheetName val="Child_Summary_(2)2"/>
      <sheetName val="DCF_PP&amp;E_(2)2"/>
      <sheetName val="Income_St_(2)2"/>
      <sheetName val="Balance_Sheet_(2)2"/>
      <sheetName val="Cash_Flow_(2)2"/>
      <sheetName val="Revenue_(2)2"/>
      <sheetName val="Energy_Costs_(2)2"/>
      <sheetName val="Expense_Breakdown_(2)2"/>
      <sheetName val="Taxes_(2)2"/>
      <sheetName val="Working_Cap_(2)2"/>
      <sheetName val="PP&amp;E_(2)2"/>
      <sheetName val="Debt_Schedule_(2)2"/>
      <sheetName val="Cap_Structure_Stability_(2)2"/>
      <sheetName val="Shareholder's_Equity_(2)2"/>
      <sheetName val="Investments_(2)2"/>
      <sheetName val="Tariff_Revision_(2)2"/>
      <sheetName val="P&amp;L_consolidated2"/>
      <sheetName val="AbertInvest"/>
      <sheetName val="RetrieveParameters"/>
      <sheetName val="Names"/>
      <sheetName val="Plan1"/>
      <sheetName val="RELATA VÉIO"/>
      <sheetName val="APLIC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3"/>
      <sheetName val="Comparativo 2008a2009"/>
      <sheetName val="Plan1"/>
      <sheetName val="Menu"/>
      <sheetName val="Control"/>
      <sheetName val="P&amp;L consolidated"/>
      <sheetName val="Dia4"/>
      <sheetName val="1.P&amp;L"/>
      <sheetName val="Buy Out Overview"/>
      <sheetName val="Comparativo_2008a2009"/>
      <sheetName val="P&amp;L_consolidated"/>
      <sheetName val="1_P&amp;L"/>
      <sheetName val="Buy_Out_Overview"/>
      <sheetName val="Comparativo_2008a20091"/>
      <sheetName val="P&amp;L_consolidated1"/>
      <sheetName val="1_P&amp;L1"/>
      <sheetName val="Buy_Out_Overview1"/>
      <sheetName val="ENCARGOS SOCIAIS"/>
      <sheetName val="RealOut02"/>
      <sheetName val="FCF"/>
      <sheetName val="Inputs"/>
      <sheetName val="P&amp;L"/>
      <sheetName val="BS"/>
      <sheetName val="parameters"/>
      <sheetName val="base_folha"/>
      <sheetName val="Comparativo_2008a20092"/>
      <sheetName val="P&amp;L_consolidated2"/>
      <sheetName val="1_P&amp;L2"/>
      <sheetName val="Buy_Out_Overview2"/>
      <sheetName val="Constants"/>
      <sheetName val="POP cost"/>
      <sheetName val="REqpt03"/>
      <sheetName val="Orcto"/>
      <sheetName val="Relatório Mensal 2011"/>
      <sheetName val="Controls"/>
      <sheetName val="ENGENH"/>
      <sheetName val="DCCU"/>
      <sheetName val="Orçamento Real"/>
      <sheetName val="Emop 1105"/>
      <sheetName val="fator k"/>
      <sheetName val="anex v plan. equipam."/>
      <sheetName val="anex. i lim. sup"/>
      <sheetName val="anex viii encargos soc"/>
      <sheetName val="CUSTO ZONA SUL"/>
      <sheetName val="AbertInvest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SSETS"/>
      <sheetName val="LIABILITIES"/>
      <sheetName val="INCOME STATEMENT"/>
      <sheetName val="1-ACCOUNTS RECEIVABLE"/>
      <sheetName val="2-Related Party assets cur"/>
      <sheetName val="4-INVENTORIES"/>
      <sheetName val="5- OTHER CURRENT ASSETS"/>
      <sheetName val="6- OTHER NON CURRENT ASSETS"/>
      <sheetName val="7- PP&amp;E"/>
      <sheetName val="7'-PP&amp;E Movement"/>
      <sheetName val="7a-Other Inv movements"/>
      <sheetName val="8-Financing"/>
      <sheetName val="8'-Financing Movement"/>
      <sheetName val="11 -OTHER ACC. PAY CURRENT"/>
      <sheetName val="11a-OTHER ACC. PAY NON CURRENT"/>
      <sheetName val="Leasing"/>
      <sheetName val="15-Contingencies"/>
      <sheetName val="18-Deferred Taxes"/>
      <sheetName val="19-Sales"/>
      <sheetName val="19-Sales (ABERTURA)"/>
      <sheetName val="Intercompany Sales"/>
      <sheetName val="Rel.  Party assets noncurrent"/>
      <sheetName val="Related Party liab current"/>
      <sheetName val="Rel Party liab non current"/>
      <sheetName val="RESULTADO-US GAAP R$"/>
    </sheetNames>
    <sheetDataSet>
      <sheetData sheetId="0" refreshError="1">
        <row r="30">
          <cell r="K30">
            <v>2.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SSETS"/>
      <sheetName val="LIABILITIES"/>
      <sheetName val="INCOME STATEMENT"/>
      <sheetName val="1-ACCOUNTS RECEIVABLE"/>
      <sheetName val="2-Related Party assets cur"/>
      <sheetName val="4-INVENTORIES"/>
      <sheetName val="5- OTHER CURRENT ASSETS"/>
      <sheetName val="6- OTHER NON CURRENT ASSETS"/>
      <sheetName val="7- PP&amp;E"/>
      <sheetName val="7'-PP&amp;E Movement"/>
      <sheetName val="7a-Other Inv movements"/>
      <sheetName val="8-Financing"/>
      <sheetName val="8'-Financing Movement"/>
      <sheetName val="11 -OTHER ACC. PAY CURRENT"/>
      <sheetName val="11a-OTHER ACC. PAY NON CURRENT"/>
      <sheetName val="Leasing"/>
      <sheetName val="15-Contingencies"/>
      <sheetName val="18-Deferred Taxes"/>
      <sheetName val="19-Sales"/>
      <sheetName val="19-Sales (ABERTURA)"/>
      <sheetName val="Intercompany Sales"/>
      <sheetName val="Rel.  Party assets noncurrent"/>
      <sheetName val="Related Party liab current"/>
      <sheetName val="Rel Party liab non current"/>
      <sheetName val="RESULTADO-US GAAP R$"/>
    </sheetNames>
    <sheetDataSet>
      <sheetData sheetId="0" refreshError="1">
        <row r="30">
          <cell r="K30">
            <v>2.66666666666666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  <sheetName val="Dados"/>
      <sheetName val="Dia4"/>
      <sheetName val="Inputs"/>
      <sheetName val="FCF"/>
      <sheetName val="BS"/>
      <sheetName val="Control"/>
      <sheetName val="Base Data"/>
      <sheetName val="Base_Data"/>
      <sheetName val="Base_Data1"/>
      <sheetName val="DCCU"/>
      <sheetName val="BDG"/>
      <sheetName val="ConsRot"/>
      <sheetName val="Orc"/>
      <sheetName val="RetrieveParameters"/>
      <sheetName val="Names"/>
      <sheetName val="Controls"/>
      <sheetName val="Base_Data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1.P&amp;L"/>
      <sheetName val="Buy Out Overview"/>
      <sheetName val="Company data"/>
      <sheetName val="Cover"/>
      <sheetName val="ENCARGOS SOCIAIS"/>
      <sheetName val="APLICAÇÃO"/>
      <sheetName val="Assum"/>
      <sheetName val="planilha_m. maneta"/>
      <sheetName val="FERIADOS"/>
      <sheetName val="Paramètres généraux"/>
      <sheetName val="MAPÃO"/>
      <sheetName val="Apresentação"/>
      <sheetName val="AbertInve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Caratula"/>
      <sheetName val="indice"/>
      <sheetName val="ASSUMP"/>
      <sheetName val="FTE"/>
      <sheetName val="Payroll"/>
      <sheetName val="Payroll Detail"/>
      <sheetName val="Chargeable Payroll"/>
      <sheetName val="DNP"/>
      <sheetName val="Pass thru"/>
      <sheetName val="Gross Fees"/>
      <sheetName val="Revenue"/>
      <sheetName val="BPM Contract"/>
      <sheetName val="Inventory"/>
      <sheetName val="PhSumm"/>
      <sheetName val="Billings"/>
      <sheetName val="Rates"/>
      <sheetName val="Payroll_Detail"/>
      <sheetName val="Chargeable_Payroll"/>
      <sheetName val="Pass_thru"/>
      <sheetName val="Gross_Fees"/>
      <sheetName val="BPM_Contract"/>
      <sheetName val="Payroll_Detail1"/>
      <sheetName val="Chargeable_Payroll1"/>
      <sheetName val="Pass_thru1"/>
      <sheetName val="Gross_Fees1"/>
      <sheetName val="BPM_Contract1"/>
    </sheetNames>
    <sheetDataSet>
      <sheetData sheetId="0">
        <row r="4">
          <cell r="O4" t="str">
            <v>Sep</v>
          </cell>
          <cell r="P4" t="str">
            <v>Oct</v>
          </cell>
          <cell r="Q4" t="str">
            <v>Nov</v>
          </cell>
          <cell r="R4" t="str">
            <v>Dec</v>
          </cell>
          <cell r="S4" t="str">
            <v>Jan</v>
          </cell>
          <cell r="T4" t="str">
            <v>Feb</v>
          </cell>
          <cell r="U4" t="str">
            <v>Mar</v>
          </cell>
          <cell r="V4" t="str">
            <v>Apr</v>
          </cell>
          <cell r="W4" t="str">
            <v>May</v>
          </cell>
          <cell r="X4" t="str">
            <v>Jun</v>
          </cell>
          <cell r="Y4" t="str">
            <v>Jul</v>
          </cell>
          <cell r="Z4" t="str">
            <v>Aug</v>
          </cell>
        </row>
      </sheetData>
      <sheetData sheetId="1">
        <row r="4">
          <cell r="O4" t="str">
            <v>Sep</v>
          </cell>
        </row>
      </sheetData>
      <sheetData sheetId="2">
        <row r="4">
          <cell r="O4" t="str">
            <v>Se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s"/>
      <sheetName val="00000"/>
      <sheetName val="Initial"/>
      <sheetName val="Assumptions"/>
      <sheetName val="Tiempo Asignaciones"/>
      <sheetName val="Payroll"/>
      <sheetName val="Payroll Detail"/>
      <sheetName val="Chargeable Payroll"/>
      <sheetName val="Non Payroll"/>
      <sheetName val="Overtime"/>
      <sheetName val="Vacation"/>
      <sheetName val="Gross Fees"/>
      <sheetName val="Revenue"/>
      <sheetName val="BPM Contract"/>
      <sheetName val="PhSumm"/>
      <sheetName val="Inventory"/>
      <sheetName val="Rates"/>
      <sheetName val="hcm"/>
      <sheetName val="hcy"/>
      <sheetName val="479901"/>
      <sheetName val="Tiempo_Asignaciones"/>
      <sheetName val="Payroll_Detail"/>
      <sheetName val="Chargeable_Payroll"/>
      <sheetName val="Non_Payroll"/>
      <sheetName val="Gross_Fees"/>
      <sheetName val="BPM_Contract"/>
      <sheetName val="PARAM"/>
      <sheetName val="Dates"/>
      <sheetName val="Tiempo_Asignaciones1"/>
      <sheetName val="Payroll_Detail1"/>
      <sheetName val="Chargeable_Payroll1"/>
      <sheetName val="Non_Payroll1"/>
      <sheetName val="Gross_Fees1"/>
      <sheetName val="BPM_Contract1"/>
    </sheetNames>
    <sheetDataSet>
      <sheetData sheetId="0">
        <row r="18">
          <cell r="I18">
            <v>12</v>
          </cell>
        </row>
        <row r="19">
          <cell r="I19">
            <v>4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</sheetData>
      <sheetData sheetId="1">
        <row r="18">
          <cell r="I18">
            <v>12</v>
          </cell>
        </row>
      </sheetData>
      <sheetData sheetId="2">
        <row r="18">
          <cell r="I18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Comments"/>
      <sheetName val="Overview Global2"/>
      <sheetName val="Data Sheet"/>
      <sheetName val="Global Overview"/>
      <sheetName val="Overview India"/>
      <sheetName val="Overview Manila"/>
      <sheetName val="Overview China"/>
      <sheetName val="Overview London"/>
      <sheetName val="Overview Global"/>
      <sheetName val="India Overall"/>
      <sheetName val="India B2 Phase1"/>
      <sheetName val="China Detail"/>
      <sheetName val="Actuals by Project Number"/>
      <sheetName val="Approved MTD Proj #'s"/>
      <sheetName val="Approved FY03 Proj #'s (2)"/>
      <sheetName val="Capital Numbers"/>
      <sheetName val="DCN WAN Detail"/>
      <sheetName val="High Level Plan"/>
      <sheetName val="IndiaOverviewApril"/>
      <sheetName val="IndiaOverviewMay"/>
      <sheetName val="Overview (2)"/>
      <sheetName val="May_Comments"/>
      <sheetName val="Overview_Global2"/>
      <sheetName val="Data_Sheet"/>
      <sheetName val="Global_Overview"/>
      <sheetName val="Overview_India"/>
      <sheetName val="Overview_Manila"/>
      <sheetName val="Overview_China"/>
      <sheetName val="Overview_London"/>
      <sheetName val="Overview_Global"/>
      <sheetName val="India_Overall"/>
      <sheetName val="India_B2_Phase1"/>
      <sheetName val="China_Detail"/>
      <sheetName val="Actuals_by_Project_Number"/>
      <sheetName val="Approved_MTD_Proj_#'s"/>
      <sheetName val="Approved_FY03_Proj_#'s_(2)"/>
      <sheetName val="Capital_Numbers"/>
      <sheetName val="DCN_WAN_Detail"/>
      <sheetName val="High_Level_Plan"/>
      <sheetName val="Overview_(2)"/>
      <sheetName val="Approved_MTD_Proj_#'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GMU</v>
          </cell>
          <cell r="C1" t="str">
            <v>LMU</v>
          </cell>
          <cell r="D1" t="str">
            <v>Proj No.</v>
          </cell>
          <cell r="E1" t="str">
            <v>Total</v>
          </cell>
        </row>
        <row r="2">
          <cell r="A2" t="str">
            <v>086168M03</v>
          </cell>
          <cell r="B2" t="str">
            <v>0613</v>
          </cell>
          <cell r="C2" t="str">
            <v>086</v>
          </cell>
          <cell r="D2" t="str">
            <v xml:space="preserve">168M03   </v>
          </cell>
          <cell r="E2">
            <v>106769.25</v>
          </cell>
        </row>
        <row r="3">
          <cell r="A3" t="str">
            <v>086168R03</v>
          </cell>
          <cell r="B3" t="str">
            <v>0613</v>
          </cell>
          <cell r="C3" t="str">
            <v>086</v>
          </cell>
          <cell r="D3" t="str">
            <v xml:space="preserve">168R03   </v>
          </cell>
          <cell r="E3">
            <v>9500.81</v>
          </cell>
        </row>
        <row r="4">
          <cell r="A4" t="str">
            <v>086176M03</v>
          </cell>
          <cell r="B4" t="str">
            <v>0613</v>
          </cell>
          <cell r="C4" t="str">
            <v>086</v>
          </cell>
          <cell r="D4" t="str">
            <v>176M03</v>
          </cell>
          <cell r="E4">
            <v>11097.47</v>
          </cell>
        </row>
        <row r="5">
          <cell r="A5" t="str">
            <v>086176R03</v>
          </cell>
          <cell r="B5" t="str">
            <v>0613</v>
          </cell>
          <cell r="C5" t="str">
            <v>086</v>
          </cell>
          <cell r="D5" t="str">
            <v xml:space="preserve">176R03   </v>
          </cell>
          <cell r="E5">
            <v>901.59</v>
          </cell>
        </row>
        <row r="6">
          <cell r="A6" t="str">
            <v>086178M03</v>
          </cell>
          <cell r="B6" t="str">
            <v>0613</v>
          </cell>
          <cell r="C6" t="str">
            <v>086</v>
          </cell>
          <cell r="D6" t="str">
            <v xml:space="preserve">178M03   </v>
          </cell>
          <cell r="E6">
            <v>30765.35</v>
          </cell>
        </row>
        <row r="7">
          <cell r="A7" t="str">
            <v>086178R03</v>
          </cell>
          <cell r="B7" t="str">
            <v>0613</v>
          </cell>
          <cell r="C7" t="str">
            <v>086</v>
          </cell>
          <cell r="D7" t="str">
            <v xml:space="preserve">178R03   </v>
          </cell>
          <cell r="E7">
            <v>15563.95</v>
          </cell>
        </row>
        <row r="8">
          <cell r="A8" t="str">
            <v>086180C03</v>
          </cell>
          <cell r="B8" t="str">
            <v>0613</v>
          </cell>
          <cell r="C8" t="str">
            <v>086</v>
          </cell>
          <cell r="D8" t="str">
            <v xml:space="preserve">180C03   </v>
          </cell>
          <cell r="E8">
            <v>36504.06</v>
          </cell>
        </row>
        <row r="9">
          <cell r="A9" t="str">
            <v>086180M03</v>
          </cell>
          <cell r="B9" t="str">
            <v>0613</v>
          </cell>
          <cell r="C9" t="str">
            <v>086</v>
          </cell>
          <cell r="D9" t="str">
            <v xml:space="preserve">180M03   </v>
          </cell>
          <cell r="E9">
            <v>5662.6</v>
          </cell>
        </row>
        <row r="10">
          <cell r="A10" t="str">
            <v>086182M03</v>
          </cell>
          <cell r="B10" t="str">
            <v>0613</v>
          </cell>
          <cell r="C10" t="str">
            <v>086</v>
          </cell>
          <cell r="D10" t="str">
            <v xml:space="preserve">182M03   </v>
          </cell>
          <cell r="E10">
            <v>12955.01</v>
          </cell>
        </row>
        <row r="11">
          <cell r="A11" t="str">
            <v>086641E03</v>
          </cell>
          <cell r="B11" t="str">
            <v>0613</v>
          </cell>
          <cell r="C11" t="str">
            <v>086</v>
          </cell>
          <cell r="D11" t="str">
            <v xml:space="preserve">641E03   </v>
          </cell>
          <cell r="E11">
            <v>367.63</v>
          </cell>
        </row>
        <row r="12">
          <cell r="A12" t="str">
            <v>0XL171L03</v>
          </cell>
          <cell r="B12" t="str">
            <v>0799</v>
          </cell>
          <cell r="C12" t="str">
            <v>0XL</v>
          </cell>
          <cell r="D12" t="str">
            <v xml:space="preserve">171L03   </v>
          </cell>
          <cell r="E12">
            <v>4200.9399999999996</v>
          </cell>
        </row>
        <row r="13">
          <cell r="A13" t="str">
            <v>0XB168B03</v>
          </cell>
          <cell r="B13" t="str">
            <v>09EQ</v>
          </cell>
          <cell r="C13" t="str">
            <v>0XB</v>
          </cell>
          <cell r="D13" t="str">
            <v xml:space="preserve">168B03   </v>
          </cell>
          <cell r="E13">
            <v>-73836.62</v>
          </cell>
        </row>
        <row r="14">
          <cell r="A14" t="str">
            <v>0XB176B03</v>
          </cell>
          <cell r="B14" t="str">
            <v>09EQ</v>
          </cell>
          <cell r="C14" t="str">
            <v>0XB</v>
          </cell>
          <cell r="D14" t="str">
            <v xml:space="preserve">176B03   </v>
          </cell>
          <cell r="E14">
            <v>450444.7</v>
          </cell>
        </row>
        <row r="15">
          <cell r="A15" t="str">
            <v>0XB178B03</v>
          </cell>
          <cell r="B15" t="str">
            <v>09EQ</v>
          </cell>
          <cell r="C15" t="str">
            <v>0XB</v>
          </cell>
          <cell r="D15" t="str">
            <v xml:space="preserve">178B03   </v>
          </cell>
          <cell r="E15">
            <v>50573.78</v>
          </cell>
        </row>
        <row r="16">
          <cell r="A16" t="str">
            <v>0XB180B03</v>
          </cell>
          <cell r="B16" t="str">
            <v>09EQ</v>
          </cell>
          <cell r="C16" t="str">
            <v>0XB</v>
          </cell>
          <cell r="D16" t="str">
            <v xml:space="preserve">180B03   </v>
          </cell>
          <cell r="E16">
            <v>-19746.28</v>
          </cell>
        </row>
        <row r="17">
          <cell r="A17" t="str">
            <v>0XB182B03</v>
          </cell>
          <cell r="B17" t="str">
            <v>09EQ</v>
          </cell>
          <cell r="C17" t="str">
            <v>0XB</v>
          </cell>
          <cell r="D17" t="str">
            <v xml:space="preserve">182B03   </v>
          </cell>
          <cell r="E17">
            <v>11948.39</v>
          </cell>
        </row>
        <row r="18">
          <cell r="A18" t="str">
            <v>0XB186B03</v>
          </cell>
          <cell r="B18" t="str">
            <v>09EQ</v>
          </cell>
          <cell r="C18" t="str">
            <v>0XB</v>
          </cell>
          <cell r="D18" t="str">
            <v xml:space="preserve">186B03   </v>
          </cell>
          <cell r="E18">
            <v>18155.04</v>
          </cell>
        </row>
        <row r="19">
          <cell r="A19" t="str">
            <v>0XF168S03</v>
          </cell>
          <cell r="B19" t="str">
            <v>09EQ</v>
          </cell>
          <cell r="C19" t="str">
            <v>0XF</v>
          </cell>
          <cell r="D19" t="str">
            <v xml:space="preserve">168S03   </v>
          </cell>
          <cell r="E19">
            <v>135754.37</v>
          </cell>
        </row>
        <row r="20">
          <cell r="A20" t="str">
            <v>0XF171S03</v>
          </cell>
          <cell r="B20" t="str">
            <v>09EQ</v>
          </cell>
          <cell r="C20" t="str">
            <v>0XF</v>
          </cell>
          <cell r="D20" t="str">
            <v xml:space="preserve">171S03   </v>
          </cell>
          <cell r="E20">
            <v>117090.25</v>
          </cell>
        </row>
        <row r="21">
          <cell r="A21" t="str">
            <v>0XF176I03</v>
          </cell>
          <cell r="B21" t="str">
            <v>09EQ</v>
          </cell>
          <cell r="C21" t="str">
            <v>0XF</v>
          </cell>
          <cell r="D21" t="str">
            <v xml:space="preserve">176I03   </v>
          </cell>
          <cell r="E21">
            <v>10643.16</v>
          </cell>
        </row>
        <row r="22">
          <cell r="A22" t="str">
            <v>0XF176S03</v>
          </cell>
          <cell r="B22" t="str">
            <v>09EQ</v>
          </cell>
          <cell r="C22" t="str">
            <v>0XF</v>
          </cell>
          <cell r="D22" t="str">
            <v xml:space="preserve">176S03   </v>
          </cell>
          <cell r="E22">
            <v>178067.83</v>
          </cell>
        </row>
        <row r="23">
          <cell r="A23" t="str">
            <v>0XF180I03</v>
          </cell>
          <cell r="B23" t="str">
            <v>09EQ</v>
          </cell>
          <cell r="C23" t="str">
            <v>0XF</v>
          </cell>
          <cell r="D23" t="str">
            <v xml:space="preserve">180I03   </v>
          </cell>
          <cell r="E23">
            <v>188266.79</v>
          </cell>
        </row>
        <row r="24">
          <cell r="A24" t="str">
            <v>0XF180S03</v>
          </cell>
          <cell r="B24" t="str">
            <v>09EQ</v>
          </cell>
          <cell r="C24" t="str">
            <v>0XF</v>
          </cell>
          <cell r="D24" t="str">
            <v xml:space="preserve">180S03   </v>
          </cell>
          <cell r="E24">
            <v>727330.41</v>
          </cell>
        </row>
        <row r="25">
          <cell r="A25" t="str">
            <v>0XF180Z03</v>
          </cell>
          <cell r="B25" t="str">
            <v>09EQ</v>
          </cell>
          <cell r="C25" t="str">
            <v>0XF</v>
          </cell>
          <cell r="D25" t="str">
            <v xml:space="preserve">180Z03   </v>
          </cell>
          <cell r="E25">
            <v>66874.539999999994</v>
          </cell>
        </row>
        <row r="26">
          <cell r="A26" t="str">
            <v>0XF182I03</v>
          </cell>
          <cell r="B26" t="str">
            <v>09EQ</v>
          </cell>
          <cell r="C26" t="str">
            <v>0XF</v>
          </cell>
          <cell r="D26" t="str">
            <v xml:space="preserve">182I03   </v>
          </cell>
          <cell r="E26">
            <v>225798.45</v>
          </cell>
        </row>
        <row r="27">
          <cell r="A27" t="str">
            <v>0XF182Z03</v>
          </cell>
          <cell r="B27" t="str">
            <v>09EQ</v>
          </cell>
          <cell r="C27" t="str">
            <v>0XF</v>
          </cell>
          <cell r="D27" t="str">
            <v xml:space="preserve">182Z03   </v>
          </cell>
          <cell r="E27">
            <v>244498.32</v>
          </cell>
        </row>
        <row r="28">
          <cell r="A28" t="str">
            <v>0XF186I03</v>
          </cell>
          <cell r="B28" t="str">
            <v>09EQ</v>
          </cell>
          <cell r="C28" t="str">
            <v>0XF</v>
          </cell>
          <cell r="D28" t="str">
            <v xml:space="preserve">186I03   </v>
          </cell>
          <cell r="E28">
            <v>17087.669999999998</v>
          </cell>
        </row>
        <row r="29">
          <cell r="A29" t="str">
            <v>0XF186S03</v>
          </cell>
          <cell r="B29" t="str">
            <v>09EQ</v>
          </cell>
          <cell r="C29" t="str">
            <v>0XF</v>
          </cell>
          <cell r="D29" t="str">
            <v xml:space="preserve">186S03   </v>
          </cell>
          <cell r="E29">
            <v>16997.87</v>
          </cell>
        </row>
        <row r="30">
          <cell r="A30" t="str">
            <v>0XL176R03</v>
          </cell>
          <cell r="B30" t="str">
            <v>09EQ</v>
          </cell>
          <cell r="C30" t="str">
            <v>0XL</v>
          </cell>
          <cell r="D30" t="str">
            <v xml:space="preserve">176R03   </v>
          </cell>
          <cell r="E30">
            <v>1931.65</v>
          </cell>
        </row>
        <row r="31">
          <cell r="A31" t="str">
            <v>0XL180C03</v>
          </cell>
          <cell r="B31" t="str">
            <v>09EQ</v>
          </cell>
          <cell r="C31" t="str">
            <v>0XL</v>
          </cell>
          <cell r="D31" t="str">
            <v xml:space="preserve">180C03   </v>
          </cell>
          <cell r="E31">
            <v>106770.32</v>
          </cell>
        </row>
        <row r="32">
          <cell r="A32" t="str">
            <v>0XL180M03</v>
          </cell>
          <cell r="B32" t="str">
            <v>09EQ</v>
          </cell>
          <cell r="C32" t="str">
            <v>0XL</v>
          </cell>
          <cell r="D32" t="str">
            <v xml:space="preserve">180M03   </v>
          </cell>
          <cell r="E32">
            <v>13898.99</v>
          </cell>
        </row>
        <row r="33">
          <cell r="A33" t="str">
            <v>0XL180MR3</v>
          </cell>
          <cell r="B33" t="str">
            <v>09EQ</v>
          </cell>
          <cell r="C33" t="str">
            <v>0XL</v>
          </cell>
          <cell r="D33" t="str">
            <v xml:space="preserve">180MR3   </v>
          </cell>
          <cell r="E33">
            <v>2379.9899999999998</v>
          </cell>
        </row>
        <row r="34">
          <cell r="A34" t="str">
            <v>0XL180R03</v>
          </cell>
          <cell r="B34" t="str">
            <v>09EQ</v>
          </cell>
          <cell r="C34" t="str">
            <v>0XL</v>
          </cell>
          <cell r="D34" t="str">
            <v xml:space="preserve">180R03   </v>
          </cell>
          <cell r="E34">
            <v>6156.13</v>
          </cell>
        </row>
        <row r="35">
          <cell r="A35" t="str">
            <v>0XL182MR3</v>
          </cell>
          <cell r="B35" t="str">
            <v>09EQ</v>
          </cell>
          <cell r="C35" t="str">
            <v>0XL</v>
          </cell>
          <cell r="D35" t="str">
            <v xml:space="preserve">182MR3   </v>
          </cell>
          <cell r="E35">
            <v>81499.44</v>
          </cell>
        </row>
        <row r="36">
          <cell r="A36" t="str">
            <v>0XL182R03</v>
          </cell>
          <cell r="B36" t="str">
            <v>09EQ</v>
          </cell>
          <cell r="C36" t="str">
            <v>0XL</v>
          </cell>
          <cell r="D36" t="str">
            <v xml:space="preserve">182R03   </v>
          </cell>
          <cell r="E36">
            <v>20825.13</v>
          </cell>
        </row>
        <row r="37">
          <cell r="A37" t="str">
            <v>0TS170168</v>
          </cell>
          <cell r="B37" t="str">
            <v>09HG</v>
          </cell>
          <cell r="C37" t="str">
            <v>0TS</v>
          </cell>
          <cell r="D37" t="str">
            <v xml:space="preserve">170168   </v>
          </cell>
          <cell r="E37">
            <v>-162582.28</v>
          </cell>
        </row>
        <row r="38">
          <cell r="A38" t="str">
            <v>0TS170171</v>
          </cell>
          <cell r="B38" t="str">
            <v>09HG</v>
          </cell>
          <cell r="C38" t="str">
            <v>0TS</v>
          </cell>
          <cell r="D38" t="str">
            <v xml:space="preserve">170171   </v>
          </cell>
          <cell r="E38">
            <v>-32742.880000000001</v>
          </cell>
        </row>
        <row r="39">
          <cell r="A39" t="str">
            <v>0TS170176</v>
          </cell>
          <cell r="B39" t="str">
            <v>09HG</v>
          </cell>
          <cell r="C39" t="str">
            <v>0TS</v>
          </cell>
          <cell r="D39" t="str">
            <v xml:space="preserve">170176   </v>
          </cell>
          <cell r="E39">
            <v>-72073.88</v>
          </cell>
        </row>
        <row r="40">
          <cell r="A40" t="str">
            <v>0TS170178</v>
          </cell>
          <cell r="B40" t="str">
            <v>09HG</v>
          </cell>
          <cell r="C40" t="str">
            <v>0TS</v>
          </cell>
          <cell r="D40" t="str">
            <v xml:space="preserve">170178   </v>
          </cell>
          <cell r="E40">
            <v>-9998.43</v>
          </cell>
        </row>
        <row r="41">
          <cell r="A41" t="str">
            <v>0TS170180</v>
          </cell>
          <cell r="B41" t="str">
            <v>09HG</v>
          </cell>
          <cell r="C41" t="str">
            <v>0TS</v>
          </cell>
          <cell r="D41" t="str">
            <v xml:space="preserve">170180   </v>
          </cell>
          <cell r="E41">
            <v>-198901.77</v>
          </cell>
        </row>
        <row r="42">
          <cell r="A42" t="str">
            <v>0TS170182</v>
          </cell>
          <cell r="B42" t="str">
            <v>09HG</v>
          </cell>
          <cell r="C42" t="str">
            <v>0TS</v>
          </cell>
          <cell r="D42" t="str">
            <v xml:space="preserve">170182   </v>
          </cell>
          <cell r="E42">
            <v>-13991.35</v>
          </cell>
        </row>
        <row r="43">
          <cell r="A43" t="str">
            <v>0TS170186</v>
          </cell>
          <cell r="B43" t="str">
            <v>09HG</v>
          </cell>
          <cell r="C43" t="str">
            <v>0TS</v>
          </cell>
          <cell r="D43" t="str">
            <v xml:space="preserve">170186   </v>
          </cell>
          <cell r="E43">
            <v>6360.0000000000118</v>
          </cell>
        </row>
        <row r="44">
          <cell r="A44" t="str">
            <v>0TS176D03</v>
          </cell>
          <cell r="B44" t="str">
            <v>09HG</v>
          </cell>
          <cell r="C44" t="str">
            <v>0TS</v>
          </cell>
          <cell r="D44" t="str">
            <v xml:space="preserve">176D03   </v>
          </cell>
          <cell r="E44">
            <v>40760.720000000001</v>
          </cell>
        </row>
        <row r="45">
          <cell r="A45" t="str">
            <v>0TS178D03</v>
          </cell>
          <cell r="B45" t="str">
            <v>09HG</v>
          </cell>
          <cell r="C45" t="str">
            <v>0TS</v>
          </cell>
          <cell r="D45" t="str">
            <v xml:space="preserve">178D03   </v>
          </cell>
          <cell r="E45">
            <v>108.73</v>
          </cell>
        </row>
        <row r="46">
          <cell r="A46" t="str">
            <v>0TS180D03</v>
          </cell>
          <cell r="B46" t="str">
            <v>09HG</v>
          </cell>
          <cell r="C46" t="str">
            <v>0TS</v>
          </cell>
          <cell r="D46" t="str">
            <v xml:space="preserve">180D03   </v>
          </cell>
          <cell r="E46">
            <v>91861.89</v>
          </cell>
        </row>
        <row r="47">
          <cell r="A47" t="str">
            <v>0TS182D03</v>
          </cell>
          <cell r="B47" t="str">
            <v>09HG</v>
          </cell>
          <cell r="C47" t="str">
            <v>0TS</v>
          </cell>
          <cell r="D47" t="str">
            <v xml:space="preserve">182D03   </v>
          </cell>
          <cell r="E47">
            <v>28320.5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P&amp;L"/>
      <sheetName val="FCF"/>
      <sheetName val="BS"/>
      <sheetName val="Dados"/>
      <sheetName val="OTHER TABLES"/>
      <sheetName val="Parameters"/>
      <sheetName val="OTHER_TABLES"/>
      <sheetName val="OTHER_TABLES1"/>
      <sheetName val="P&amp;L consolidated"/>
      <sheetName val="APLICAÇÃO"/>
      <sheetName val="Assump. "/>
      <sheetName val="Controls"/>
      <sheetName val="Plan1"/>
      <sheetName val="OTHER_TABLES2"/>
      <sheetName val="Base Data"/>
      <sheetName val="RealOut02"/>
      <sheetName val="DCF Assumptions"/>
      <sheetName val="PV Calcs"/>
      <sheetName val="FERIADOS"/>
      <sheetName val="Paramètres généraux"/>
      <sheetName val="SIIG 2015"/>
      <sheetName val="SALARIOS"/>
      <sheetName val="REqpt03"/>
      <sheetName val="Orcto"/>
      <sheetName val="Premissas"/>
      <sheetName val="Cargo CC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ordo de Verbas"/>
      <sheetName val="PQP"/>
      <sheetName val="Plan1"/>
      <sheetName val="Plan1 (2)"/>
      <sheetName val="EXTRA JUNDIAÍ"/>
      <sheetName val="RESUMO 3"/>
      <sheetName val="OS"/>
      <sheetName val="094001 - CURVA ICEC"/>
      <sheetName val="K03018 - CURVA MCS"/>
      <sheetName val="L03125 - CURVA SOLESA"/>
      <sheetName val="Acordo_de_Verbas"/>
      <sheetName val="Plan1_(2)"/>
      <sheetName val="EXTRA_JUNDIAÍ"/>
      <sheetName val="RESUMO_3"/>
      <sheetName val="094001_-_CURVA_ICEC"/>
      <sheetName val="K03018_-_CURVA_MCS"/>
      <sheetName val="L03125_-_CURVA_SOLE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2003"/>
      <sheetName val="Eqptos"/>
      <sheetName val="Oper"/>
      <sheetName val="Inputs"/>
      <sheetName val="Paramètres généraux"/>
      <sheetName val="P&amp;L"/>
      <sheetName val="FluxoCaixaIndexado"/>
      <sheetName val="Paramètres_généraux"/>
      <sheetName val="Paramètres_généraux1"/>
      <sheetName val="InvEngFev04"/>
      <sheetName val="Orçamento Real"/>
      <sheetName val="eco-fin"/>
      <sheetName val="conssid12-96"/>
      <sheetName val="fluxo de caixa"/>
      <sheetName val="Company data"/>
      <sheetName val="Cover"/>
      <sheetName val="Parameters"/>
      <sheetName val="Paramètres_généraux2"/>
      <sheetName val="Controls"/>
      <sheetName val="BDG"/>
      <sheetName val="ConsRot"/>
      <sheetName val="Orc"/>
      <sheetName val="P&amp;L consolidated"/>
      <sheetName val="FERIADOS"/>
      <sheetName val="APLICAÇÃO"/>
      <sheetName val="Dados"/>
      <sheetName val="1.P&amp;L"/>
      <sheetName val="Buy Out Overview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Pivot 31 Ago"/>
      <sheetName val="EvolSalMedio"/>
      <sheetName val="Resumen"/>
      <sheetName val="ExTe"/>
      <sheetName val="ANA CON"/>
      <sheetName val="Valores Pivot"/>
      <sheetName val="Datos"/>
      <sheetName val="Promociones _ MU"/>
      <sheetName val="Checking"/>
      <sheetName val="Sheet1"/>
      <sheetName val="Sheet6"/>
      <sheetName val="Informacion"/>
      <sheetName val="Consultants Modif (+1800)"/>
      <sheetName val="Visión de la Persona €"/>
      <sheetName val="Visión de la Persona PTS"/>
      <sheetName val="Visión de la Persona Avg"/>
      <sheetName val="Visión de la Persona Masa"/>
      <sheetName val="Evolucion Salario Medio"/>
      <sheetName val="Promociones"/>
      <sheetName val="Pivot_31_Ago"/>
      <sheetName val="ANA_CON"/>
      <sheetName val="Valores_Pivot"/>
      <sheetName val="Promociones___MU"/>
      <sheetName val="Consultants_Modif_(+1800)"/>
      <sheetName val="Visión_de_la_Persona_€"/>
      <sheetName val="Visión_de_la_Persona_PTS"/>
      <sheetName val="Visión_de_la_Persona_Avg"/>
      <sheetName val="Visión_de_la_Persona_Masa"/>
      <sheetName val="Evolucion_Salario_Medio"/>
      <sheetName val="Pivot_31_Ago1"/>
      <sheetName val="ANA_CON1"/>
      <sheetName val="Valores_Pivot1"/>
      <sheetName val="Promociones___MU1"/>
      <sheetName val="Consultants_Modif_(+1800)1"/>
      <sheetName val="Visión_de_la_Persona_€1"/>
      <sheetName val="Visión_de_la_Persona_PTS1"/>
      <sheetName val="Visión_de_la_Persona_Avg1"/>
      <sheetName val="Visión_de_la_Persona_Masa1"/>
      <sheetName val="Evolucion_Salario_Medi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dos Projetos"/>
      <sheetName val="Proj1 - Aumento de Receita"/>
      <sheetName val="Proj1 - Premissas - Indu"/>
      <sheetName val="Proj1 - Premissas - Oeste"/>
      <sheetName val="Proj2 - Aumento de Receita"/>
      <sheetName val="Proj2 - Premissas"/>
      <sheetName val="Proj3 - Redução de Custos"/>
      <sheetName val="Criterio de Class Risco"/>
      <sheetName val="Calculos - TMA"/>
      <sheetName val="Glossario"/>
      <sheetName val="Plan2"/>
      <sheetName val="Proj3 - Premissas - Lageado"/>
      <sheetName val="Proj3 - Premissas - Bandeira"/>
      <sheetName val="Resumo"/>
      <sheetName val="Orcto"/>
      <sheetName val="Oper"/>
      <sheetName val="Plan1"/>
      <sheetName val="RESUMEN"/>
      <sheetName val="Paramètres généraux"/>
      <sheetName val="Sheet2"/>
      <sheetName val="Portfolio_dos_Projetos"/>
      <sheetName val="Proj1_-_Aumento_de_Receita"/>
      <sheetName val="Proj1_-_Premissas_-_Indu"/>
      <sheetName val="Proj1_-_Premissas_-_Oeste"/>
      <sheetName val="Proj2_-_Aumento_de_Receita"/>
      <sheetName val="Proj2_-_Premissas"/>
      <sheetName val="Proj3_-_Redução_de_Custos"/>
      <sheetName val="Criterio_de_Class_Risco"/>
      <sheetName val="Calculos_-_TMA"/>
      <sheetName val="Proj3_-_Premissas_-_Lageado"/>
      <sheetName val="Proj3_-_Premissas_-_Bandeira"/>
      <sheetName val="Paramètres_généraux"/>
      <sheetName val="Portfolio_dos_Projetos1"/>
      <sheetName val="Proj1_-_Aumento_de_Receita1"/>
      <sheetName val="Proj1_-_Premissas_-_Indu1"/>
      <sheetName val="Proj1_-_Premissas_-_Oeste1"/>
      <sheetName val="Proj2_-_Aumento_de_Receita1"/>
      <sheetName val="Proj2_-_Premissas1"/>
      <sheetName val="Proj3_-_Redução_de_Custos1"/>
      <sheetName val="Criterio_de_Class_Risco1"/>
      <sheetName val="Calculos_-_TMA1"/>
      <sheetName val="Proj3_-_Premissas_-_Lageado1"/>
      <sheetName val="Proj3_-_Premissas_-_Bandeira1"/>
      <sheetName val="Paramètres_généraux1"/>
      <sheetName val="APLICAÇÃO"/>
      <sheetName val="Curvas"/>
      <sheetName val="         Title              "/>
      <sheetName val="Projetos de Maximização - Viabi"/>
      <sheetName val="Portfolio_dos_Projetos2"/>
      <sheetName val="Proj1_-_Aumento_de_Receita2"/>
      <sheetName val="Proj1_-_Premissas_-_Indu2"/>
      <sheetName val="Proj1_-_Premissas_-_Oeste2"/>
      <sheetName val="Proj2_-_Aumento_de_Receita2"/>
      <sheetName val="Proj2_-_Premissas2"/>
      <sheetName val="Proj3_-_Redução_de_Custos2"/>
      <sheetName val="Criterio_de_Class_Risco2"/>
      <sheetName val="Calculos_-_TMA2"/>
      <sheetName val="Proj3_-_Premissas_-_Lageado2"/>
      <sheetName val="Proj3_-_Premissas_-_Bandeira2"/>
      <sheetName val="Paramètres_généraux2"/>
      <sheetName val="FluxoCaixaIndexado"/>
      <sheetName val="Assump. "/>
      <sheetName val="Dados"/>
      <sheetName val="Base Data"/>
      <sheetName val="FCF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  <sheetName val="Plan2"/>
      <sheetName val="O x R"/>
      <sheetName val="CAPEX CUSTO"/>
      <sheetName val="RESUMEN"/>
      <sheetName val="Orcto"/>
      <sheetName val="Oper"/>
      <sheetName val="TV_&amp;_Ancillary"/>
      <sheetName val="afschr_TV_"/>
      <sheetName val="Marketing_Film"/>
      <sheetName val="film_status_tov_le_3"/>
      <sheetName val="Marketing_Sell_Thru_"/>
      <sheetName val="O_x_R"/>
      <sheetName val="CAPEX_CUSTO"/>
      <sheetName val="TV_&amp;_Ancillary1"/>
      <sheetName val="afschr_TV_1"/>
      <sheetName val="Marketing_Film1"/>
      <sheetName val="film_status_tov_le_31"/>
      <sheetName val="Marketing_Sell_Thru_1"/>
      <sheetName val="O_x_R1"/>
      <sheetName val="CAPEX_CUSTO1"/>
      <sheetName val="Inputs"/>
      <sheetName val="SALARIOS"/>
      <sheetName val="         Title              "/>
      <sheetName val="RealOut02"/>
      <sheetName val="Base data"/>
      <sheetName val="TV_&amp;_Ancillary2"/>
      <sheetName val="afschr_TV_2"/>
      <sheetName val="Marketing_Film2"/>
      <sheetName val="film_status_tov_le_32"/>
      <sheetName val="Marketing_Sell_Thru_2"/>
      <sheetName val="O_x_R2"/>
      <sheetName val="CAPEX_CUSTO2"/>
      <sheetName val="Control Panel"/>
      <sheetName val="Sheet2"/>
      <sheetName val="APLICAÇÃO"/>
      <sheetName val="Insumos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adicional sobre materiais"/>
      <sheetName val="P&amp;L"/>
      <sheetName val="Curvas"/>
      <sheetName val="Parameters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D5B"/>
      <sheetName val="Depreciação"/>
      <sheetName val="Capa"/>
      <sheetName val="Orcto"/>
      <sheetName val="Ctrl"/>
      <sheetName val="Overige"/>
      <sheetName val="SLX_PAYMENTCONDITION"/>
      <sheetName val="Plan2"/>
      <sheetName val="Projeto"/>
      <sheetName val="RESUMEN"/>
      <sheetName val="Summary_T"/>
      <sheetName val="FLUXO  DIÁRIO"/>
      <sheetName val="Base Data"/>
      <sheetName val="FLUXO__DIÁRIO"/>
      <sheetName val="Base_Data"/>
      <sheetName val="FLUXO__DIÁRIO1"/>
      <sheetName val="Base_Data1"/>
      <sheetName val="FCF"/>
      <sheetName val="Inputs"/>
      <sheetName val="P&amp;L"/>
      <sheetName val="BS"/>
      <sheetName val="Curvas"/>
      <sheetName val="BDG"/>
      <sheetName val="ConsRot"/>
      <sheetName val="Orc"/>
      <sheetName val="BU TV &amp; Ancillary"/>
      <sheetName val="FLUXO__DIÁRIO2"/>
      <sheetName val="Base_Data2"/>
      <sheetName val="Oper"/>
      <sheetName val="Plan1"/>
      <sheetName val="         Title              "/>
      <sheetName val="planilha_ipiiba"/>
      <sheetName val="planilha_m. maneta"/>
      <sheetName val="FLUXO__DIÁRIO5"/>
      <sheetName val="Base_Data5"/>
      <sheetName val="BU_TV_&amp;_Ancillary2"/>
      <sheetName val="_________Title______________2"/>
      <sheetName val="FLUXO__DIÁRIO3"/>
      <sheetName val="Base_Data3"/>
      <sheetName val="BU_TV_&amp;_Ancillary"/>
      <sheetName val="_________Title______________"/>
      <sheetName val="FLUXO__DIÁRIO4"/>
      <sheetName val="Base_Data4"/>
      <sheetName val="BU_TV_&amp;_Ancillary1"/>
      <sheetName val="_________Title______________1"/>
      <sheetName val="FLUXO__DIÁRIO6"/>
      <sheetName val="Base_Data6"/>
      <sheetName val="BU_TV_&amp;_Ancillary3"/>
      <sheetName val="_________Title______________3"/>
      <sheetName val="SALARIOS"/>
      <sheetName val="orçamento"/>
      <sheetName val="Paramètres généraux"/>
      <sheetName val="FICBIOM"/>
      <sheetName val="Assump. "/>
      <sheetName val="FluxoCaixaIndex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Capa"/>
      <sheetName val="SLX_PAYMENTCONDITION"/>
      <sheetName val="Overige"/>
      <sheetName val="Cenarios"/>
      <sheetName val="Plan2"/>
      <sheetName val="Paramètres généraux"/>
      <sheetName val="Resumo do Consolidado"/>
      <sheetName val="REqpt03"/>
      <sheetName val="Orcto"/>
      <sheetName val="Assump. "/>
      <sheetName val="Constants"/>
      <sheetName val="POP cost"/>
      <sheetName val="parameters"/>
      <sheetName val="Summary_T"/>
      <sheetName val="         Title              "/>
      <sheetName val="Curvas"/>
      <sheetName val="PlanilhaFinal"/>
      <sheetName val="Orçamento Real"/>
      <sheetName val="PROJETO"/>
      <sheetName val="SALARIOS"/>
      <sheetName val="Sheet2"/>
      <sheetName val="Controls"/>
      <sheetName val="RetrieveParameter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s"/>
      <sheetName val="Names"/>
      <sheetName val="GrpSumm"/>
      <sheetName val="PhsSumm"/>
      <sheetName val="Cost"/>
      <sheetName val="FTE"/>
      <sheetName val="Rates"/>
      <sheetName val="Term"/>
      <sheetName val="ARC&amp;RRC"/>
      <sheetName val="SolutionC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  <sheetName val="P&amp;L"/>
      <sheetName val="SLX_PAYMENTCONDITION"/>
      <sheetName val="CAPEX CUSTO"/>
      <sheetName val="O x R"/>
      <sheetName val="Capa"/>
      <sheetName val="CAPEX_CUSTO"/>
      <sheetName val="O_x_R"/>
      <sheetName val="CAPEX_CUSTO1"/>
      <sheetName val="O_x_R1"/>
      <sheetName val="SALARIOS"/>
      <sheetName val="REqpt03"/>
      <sheetName val="AbertInvest"/>
      <sheetName val="Orcto"/>
      <sheetName val="eco-fin"/>
      <sheetName val="conssid12-96"/>
      <sheetName val="fluxo de caixa"/>
      <sheetName val="CAPEX_CUSTO2"/>
      <sheetName val="O_x_R2"/>
      <sheetName val="Cenarios"/>
      <sheetName val="Overige"/>
      <sheetName val="FCF"/>
      <sheetName val="Inputs"/>
      <sheetName val="BS"/>
      <sheetName val="Dados"/>
      <sheetName val="REQUERIMENTO TERMO DE REF"/>
      <sheetName val="Oper"/>
      <sheetName val="Plan1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puts"/>
      <sheetName val="Dados"/>
      <sheetName val="Imobiliz"/>
      <sheetName val="SALARIOS"/>
      <sheetName val="PAVIMENTAÇÃO"/>
      <sheetName val="AbertInvest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rgo CC Set"/>
      <sheetName val="CAPEX CUSTO"/>
      <sheetName val="O x R"/>
      <sheetName val="Capa"/>
      <sheetName val="REqpt03"/>
      <sheetName val="Orcto"/>
      <sheetName val="Composição"/>
      <sheetName val="Index"/>
      <sheetName val="1. Instellingen"/>
      <sheetName val="Resp"/>
      <sheetName val="Plan2"/>
      <sheetName val="Oper"/>
      <sheetName val="CAT EMOP"/>
      <sheetName val="EMOP_201209_ser"/>
      <sheetName val="0 - PUC"/>
      <sheetName val="SINAPI"/>
      <sheetName val="REQUERIMENTO TERMO DE REF"/>
      <sheetName val="Resumo do Consolidado"/>
      <sheetName val="Summary_T"/>
      <sheetName val="parameters"/>
      <sheetName val="Company data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rcto"/>
      <sheetName val="P&amp;L consolidated"/>
      <sheetName val="P&amp;L_consolidated"/>
      <sheetName val="P&amp;L_consolidated1"/>
      <sheetName val="REQUERIMENTO TERMO DE REF"/>
      <sheetName val="REqpt03"/>
      <sheetName val="LD-PS-PMC-RMA"/>
      <sheetName val="         Title              "/>
      <sheetName val="Controls"/>
      <sheetName val="P&amp;L_consolidated2"/>
      <sheetName val="DADOS"/>
      <sheetName val="Imobiliz"/>
      <sheetName val="AbertInvest"/>
      <sheetName val="SALARIOS"/>
      <sheetName val="Reurbanização"/>
      <sheetName val="Inputs"/>
      <sheetName val="Resumo do Consolidado"/>
      <sheetName val="Summary_T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FCF"/>
      <sheetName val="Input"/>
      <sheetName val="Plan2"/>
      <sheetName val="Overige"/>
      <sheetName val="Cenarios"/>
      <sheetName val="Base data"/>
      <sheetName val="InvestEngSet02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uritius Capex Tracker"/>
      <sheetName val="ATIS-details"/>
      <sheetName val="F&amp;S details"/>
      <sheetName val="F&amp;S &lt;FY06"/>
      <sheetName val="F&amp;S-FY06"/>
      <sheetName val="F&amp;S Budget 07"/>
      <sheetName val="F&amp;S Budget 07 (Incl. Options)"/>
      <sheetName val="Mauritius_Capex_Tracker"/>
      <sheetName val="F&amp;S_details"/>
      <sheetName val="F&amp;S_&lt;FY06"/>
      <sheetName val="F&amp;S_Budget_07"/>
      <sheetName val="F&amp;S_Budget_07_(Incl__Option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verige"/>
      <sheetName val="Control"/>
      <sheetName val="Plan2"/>
      <sheetName val="1.P&amp;L"/>
      <sheetName val="Buy Out Overview"/>
      <sheetName val="P&amp;L consolidated"/>
      <sheetName val="         Title              "/>
      <sheetName val="Control Panel"/>
      <sheetName val="AbertInvest"/>
      <sheetName val="REQUERIMENTO TERMO DE REF"/>
      <sheetName val="Summary_T"/>
      <sheetName val="Curvas"/>
      <sheetName val="Capa"/>
      <sheetName val="RESUMO-GERAL-INSUMOS"/>
      <sheetName val="parameters"/>
      <sheetName val="Apoio"/>
      <sheetName val="Empreiteiro"/>
      <sheetName val="Resumo do Consolidado"/>
      <sheetName val="Dados"/>
      <sheetName val="CAPEX CUSTO"/>
      <sheetName val="O x R"/>
      <sheetName val="BU TV &amp; Ancillary"/>
      <sheetName val="RealOut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Capa"/>
      <sheetName val="Dados"/>
      <sheetName val="Resumo do Consolidado"/>
      <sheetName val="Base Data"/>
      <sheetName val="Control"/>
      <sheetName val="FCF"/>
      <sheetName val="Inputs"/>
      <sheetName val="P&amp;L"/>
      <sheetName val="BS"/>
      <sheetName val="parameters"/>
      <sheetName val="Resultado"/>
      <sheetName val="REqpt03"/>
      <sheetName val="Orcto"/>
      <sheetName val="Plan2"/>
      <sheetName val="Summary"/>
      <sheetName val="Overige"/>
      <sheetName val="Imobiliz"/>
      <sheetName val="Constants"/>
      <sheetName val="POP cost"/>
      <sheetName val="BDG"/>
      <sheetName val="ConsRot"/>
      <sheetName val="O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ojeto1"/>
      <sheetName val="Opções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Projeto21"/>
      <sheetName val="Premissas_Proj21"/>
      <sheetName val="Projeto22"/>
      <sheetName val="Premissas_Proj22"/>
      <sheetName val="Projeto23"/>
      <sheetName val="Premissas_Proj23"/>
      <sheetName val="Projeto24"/>
      <sheetName val="Premissas_Proj24"/>
      <sheetName val="Projeto25"/>
      <sheetName val="Premissas_Proj25"/>
      <sheetName val="Projeto26"/>
      <sheetName val="Premissas_Proj26"/>
      <sheetName val="Projeto27"/>
      <sheetName val="Premissas_Proj27"/>
      <sheetName val="Projeto28"/>
      <sheetName val="Premissas_Proj28"/>
      <sheetName val="Projeto29"/>
      <sheetName val="Premissas_Proj29"/>
      <sheetName val="Projeto30"/>
      <sheetName val="Premissas_Proj30-1"/>
      <sheetName val="Premissas_Proj30-2"/>
      <sheetName val="Premissas_Proj30-3"/>
      <sheetName val="Projeto31"/>
      <sheetName val="Premissas_Proj31"/>
      <sheetName val="Consolidado"/>
      <sheetName val="orçamento"/>
      <sheetName val="P&amp;L"/>
      <sheetName val="Overige"/>
      <sheetName val="Parameters"/>
      <sheetName val="Dados"/>
      <sheetName val="Base Data"/>
      <sheetName val="RetrieveParameters"/>
      <sheetName val="Names"/>
      <sheetName val="1.P&amp;L"/>
      <sheetName val="Buy Out Overview"/>
      <sheetName val="Resumo do Consolidado"/>
      <sheetName val="Orcto"/>
      <sheetName val="Composição"/>
      <sheetName val="Avaliação de investimentos-2011"/>
      <sheetName val="RESUMO-GERAL-INSUMOS"/>
      <sheetName val="Resultado"/>
      <sheetName val="Controls"/>
      <sheetName val="PAVIMENTAÇÃO"/>
      <sheetName val="P&amp;L consolidated"/>
      <sheetName val="Assump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  <sheetName val="Opções"/>
      <sheetName val="orçamento"/>
      <sheetName val="Inputs"/>
      <sheetName val="Market_overview"/>
      <sheetName val="P&amp;L_M_(IM)"/>
      <sheetName val="P&amp;L_03"/>
      <sheetName val="BS_03"/>
      <sheetName val="CF_03"/>
      <sheetName val="BS__TM"/>
      <sheetName val="Market_overview1"/>
      <sheetName val="P&amp;L_M_(IM)1"/>
      <sheetName val="P&amp;L_031"/>
      <sheetName val="BS_031"/>
      <sheetName val="CF_031"/>
      <sheetName val="BS__TM1"/>
      <sheetName val="Capa"/>
      <sheetName val="FluxoCaixaIndexado"/>
      <sheetName val="P&amp;L"/>
      <sheetName val="Parameters"/>
      <sheetName val="Controls"/>
      <sheetName val="Market_overview2"/>
      <sheetName val="P&amp;L_M_(IM)2"/>
      <sheetName val="P&amp;L_032"/>
      <sheetName val="BS_032"/>
      <sheetName val="CF_032"/>
      <sheetName val="BS__TM2"/>
      <sheetName val="Assump. "/>
      <sheetName val="Base Data"/>
      <sheetName val="Resumo do Consolidado"/>
      <sheetName val="Receitas"/>
      <sheetName val="QuQuant"/>
      <sheetName val="Waardering PCM_150503"/>
      <sheetName val="Control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eco-fin"/>
      <sheetName val="conssid12-96"/>
      <sheetName val="fluxo de 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Group"/>
      <sheetName val="Central"/>
      <sheetName val="Big"/>
      <sheetName val="Med"/>
      <sheetName val="Small"/>
      <sheetName val="Start Up"/>
      <sheetName val="Note"/>
      <sheetName val="Show Detail 25-08"/>
      <sheetName val="Consumer Detail 25-08"/>
      <sheetName val="Ad spend"/>
      <sheetName val="Market Data"/>
      <sheetName val="Sheet1"/>
      <sheetName val="WACC_PCM"/>
      <sheetName val="RESGER"/>
      <sheetName val="Receita"/>
      <sheetName val="Opções"/>
      <sheetName val="Base Info"/>
      <sheetName val="Orcto"/>
      <sheetName val="Start_Up"/>
      <sheetName val="Show_Detail_25-08"/>
      <sheetName val="Consumer_Detail_25-08"/>
      <sheetName val="Ad_spend"/>
      <sheetName val="Market_Data"/>
      <sheetName val="Base_Info"/>
      <sheetName val="Start_Up1"/>
      <sheetName val="Show_Detail_25-081"/>
      <sheetName val="Consumer_Detail_25-081"/>
      <sheetName val="Ad_spend1"/>
      <sheetName val="Market_Data1"/>
      <sheetName val="Base_Info1"/>
      <sheetName val="PAVIMENTAÇÃO"/>
      <sheetName val="orçamento"/>
      <sheetName val="Sheet2"/>
      <sheetName val="Inputs"/>
      <sheetName val="FluxoCaixaIndexado"/>
      <sheetName val="Company data"/>
      <sheetName val="Start_Up2"/>
      <sheetName val="Show_Detail_25-082"/>
      <sheetName val="Consumer_Detail_25-082"/>
      <sheetName val="Ad_spend2"/>
      <sheetName val="Market_Data2"/>
      <sheetName val="Base_Info2"/>
      <sheetName val="Parameters"/>
      <sheetName val="Overige"/>
      <sheetName val="Atual"/>
      <sheetName val="Insumos"/>
      <sheetName val="Cenarios"/>
      <sheetName val="PLANILHA (2)"/>
      <sheetName val="MAR01"/>
      <sheetName val="B-Pav"/>
      <sheetName val="Capa"/>
      <sheetName val="Dados"/>
      <sheetName val="Controls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ing Summary"/>
      <sheetName val="Staffing Detail"/>
      <sheetName val="Field Values"/>
      <sheetName val="Ian.High Level Plan"/>
      <sheetName val="Staffing_Summary"/>
      <sheetName val="Staffing_Detail"/>
      <sheetName val="Field_Values"/>
      <sheetName val="Ian_High_Level_Plan"/>
    </sheetNames>
    <sheetDataSet>
      <sheetData sheetId="0"/>
      <sheetData sheetId="1"/>
      <sheetData sheetId="2">
        <row r="4">
          <cell r="C4" t="str">
            <v>Urgent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truction"/>
      <sheetName val="security systems"/>
      <sheetName val="paging soundmasking"/>
      <sheetName val="architect"/>
      <sheetName val="mep engineering"/>
      <sheetName val="project manager"/>
      <sheetName val="expeditor"/>
      <sheetName val="legal"/>
      <sheetName val="leasehold contingency"/>
      <sheetName val="furniture"/>
      <sheetName val="furniture contingency"/>
      <sheetName val="final cleaning"/>
      <sheetName val="mover costs"/>
      <sheetName val="swing space"/>
      <sheetName val="interior signage"/>
      <sheetName val="miscellaneous"/>
      <sheetName val="general contingency"/>
      <sheetName val="CO log"/>
    </sheetNames>
    <sheetDataSet>
      <sheetData sheetId="0">
        <row r="2">
          <cell r="E2" t="str">
            <v>Towers Perrin - NY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  <sheetName val="Assumptions"/>
      <sheetName val="Receita"/>
      <sheetName val="WACC_PCM"/>
      <sheetName val="Plan2"/>
      <sheetName val="Paper_prices"/>
      <sheetName val="LT_Data"/>
      <sheetName val="Ad_YoY_Trend"/>
      <sheetName val="Paper_prices1"/>
      <sheetName val="LT_Data1"/>
      <sheetName val="Ad_YoY_Trend1"/>
      <sheetName val="planilha_3 linha "/>
      <sheetName val="planilha_colubande"/>
      <sheetName val="Predio_02_andares"/>
      <sheetName val="Oper"/>
      <sheetName val="Orcto"/>
      <sheetName val="Sheet2"/>
      <sheetName val="Karibu v5"/>
      <sheetName val="Paper_prices2"/>
      <sheetName val="LT_Data2"/>
      <sheetName val="Ad_YoY_Trend2"/>
      <sheetName val="RetrieveParameters"/>
      <sheetName val="Names"/>
      <sheetName val="FluxoCaixaIndexado"/>
      <sheetName val="base_folha"/>
      <sheetName val="planilha_ipiiba"/>
      <sheetName val="Dados"/>
      <sheetName val="EMOP0108"/>
      <sheetName val="MCBR"/>
      <sheetName val="P&amp;L"/>
      <sheetName val="Control Panel"/>
      <sheetName val="         Title             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"/>
    </sheetNames>
    <sheetDataSet>
      <sheetData sheetId="0">
        <row r="3">
          <cell r="B3" t="str">
            <v>Casa Brasil</v>
          </cell>
        </row>
        <row r="4">
          <cell r="B4" t="str">
            <v>COCOM</v>
          </cell>
        </row>
        <row r="5">
          <cell r="B5" t="str">
            <v>Contingência</v>
          </cell>
        </row>
        <row r="6">
          <cell r="B6" t="str">
            <v>Debriefing Londres</v>
          </cell>
        </row>
        <row r="7">
          <cell r="B7" t="str">
            <v>Diretoria Executiva</v>
          </cell>
        </row>
        <row r="8">
          <cell r="B8" t="str">
            <v>Diretoria Geral</v>
          </cell>
        </row>
        <row r="9">
          <cell r="B9" t="str">
            <v>IPC Project Review</v>
          </cell>
        </row>
        <row r="10">
          <cell r="B10" t="str">
            <v>Nova Sede</v>
          </cell>
        </row>
        <row r="11">
          <cell r="B11" t="str">
            <v>Outros</v>
          </cell>
        </row>
        <row r="12">
          <cell r="B12" t="str">
            <v>Presidência</v>
          </cell>
        </row>
        <row r="13">
          <cell r="B13" t="str">
            <v>Programa Observadores</v>
          </cell>
        </row>
        <row r="14">
          <cell r="B14" t="str">
            <v>Project Review</v>
          </cell>
        </row>
        <row r="15">
          <cell r="B15" t="str">
            <v>Serviços Compartilhados</v>
          </cell>
        </row>
        <row r="16">
          <cell r="B16" t="str">
            <v>Serviços Compartilhados Nova Sede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TS"/>
      <sheetName val="Covenants"/>
      <sheetName val="Consol BS"/>
      <sheetName val="Consol CF"/>
      <sheetName val="Consol P&amp;L"/>
      <sheetName val="Debt"/>
      <sheetName val="Wegener"/>
      <sheetName val="Tax"/>
      <sheetName val="Minority"/>
      <sheetName val="Group"/>
      <sheetName val="Exit"/>
      <sheetName val="Eliminations"/>
      <sheetName val="ESM pres."/>
      <sheetName val="Pres.2"/>
      <sheetName val="Skim"/>
      <sheetName val="Risk Rater"/>
      <sheetName val="Div2"/>
      <sheetName val="Div3"/>
      <sheetName val="Div4"/>
      <sheetName val="Div5"/>
      <sheetName val="Div6"/>
      <sheetName val="Div7"/>
      <sheetName val="Cover"/>
      <sheetName val="RP-101.2.1."/>
      <sheetName val="RP_101_2_1_"/>
      <sheetName val="Assumptions"/>
      <sheetName val="SUBCONTRATOS"/>
      <sheetName val="Overige"/>
      <sheetName val="Consol_BS"/>
      <sheetName val="Consol_CF"/>
      <sheetName val="Consol_P&amp;L"/>
      <sheetName val="ESM_pres_"/>
      <sheetName val="Pres_2"/>
      <sheetName val="Risk_Rater"/>
      <sheetName val="RP-101_2_1_"/>
      <sheetName val="Consol_BS1"/>
      <sheetName val="Consol_CF1"/>
      <sheetName val="Consol_P&amp;L1"/>
      <sheetName val="ESM_pres_1"/>
      <sheetName val="Pres_21"/>
      <sheetName val="Risk_Rater1"/>
      <sheetName val="RP-101_2_1_1"/>
      <sheetName val="planilha_colubande"/>
      <sheetName val="Dados"/>
      <sheetName val="Summary_T"/>
      <sheetName val="Plan2"/>
      <sheetName val="Oper"/>
      <sheetName val="RealOut02"/>
      <sheetName val="Consol_BS2"/>
      <sheetName val="Consol_CF2"/>
      <sheetName val="Consol_P&amp;L2"/>
      <sheetName val="ESM_pres_2"/>
      <sheetName val="Pres_22"/>
      <sheetName val="Risk_Rater2"/>
      <sheetName val="RP-101_2_1_2"/>
      <sheetName val="Sheet2"/>
      <sheetName val="planilha_3 linha "/>
      <sheetName val="Resumo"/>
      <sheetName val="quadro ii "/>
      <sheetName val="orçamento"/>
      <sheetName val="MCBR"/>
      <sheetName val="planilha_ipiiba"/>
      <sheetName val="Tabela"/>
      <sheetName val="DCCU"/>
      <sheetName val="Wegener Nov 05 LBOv5 new"/>
      <sheetName val="Constants"/>
      <sheetName val="POP cost"/>
      <sheetName val="planilha_m. maneta"/>
      <sheetName val="Inputs"/>
      <sheetName val="parameters"/>
      <sheetName val="FCF"/>
      <sheetName val="P&amp;L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Investimentos"/>
      <sheetName val="Receitas"/>
      <sheetName val="MP+Insumos"/>
      <sheetName val="Diversas"/>
      <sheetName val="Energia"/>
      <sheetName val="MOD+MOI"/>
      <sheetName val="Impostos"/>
      <sheetName val="CustoAnual"/>
      <sheetName val="DepManSeg"/>
      <sheetName val="CapGiro"/>
      <sheetName val="JR+AMORT."/>
      <sheetName val="BNDES"/>
      <sheetName val="FUNRES"/>
      <sheetName val="Projeção"/>
      <sheetName val="FluxoCaixa"/>
      <sheetName val="TIR"/>
      <sheetName val="Indicadores"/>
      <sheetName val="Ind_Econ"/>
      <sheetName val="Ev_FluxoCaixa"/>
      <sheetName val="Quadro de Usos e Fontes"/>
      <sheetName val="Dados"/>
      <sheetName val="Cálculo"/>
      <sheetName val="Dias da Semana"/>
      <sheetName val="Vencimentos"/>
      <sheetName val="URTJLP"/>
      <sheetName val="Contrato 1098 - Banespa"/>
      <sheetName val="Contrato 1570 - Banespa"/>
      <sheetName val="Contrato 4766 - Banespa"/>
      <sheetName val="Contrato P803 P - Sudameris"/>
      <sheetName val="Contrato 5599 - Sudameris"/>
      <sheetName val="Contrato 970.405.901_00 - Itaú"/>
      <sheetName val="Contrato 40236-2 - BCN"/>
      <sheetName val="Contrato Gerador"/>
      <sheetName val="Simulação - Máquina FRO - Uniba"/>
      <sheetName val="Contrato Capital Giro"/>
      <sheetName val="Parcelamento INSS"/>
      <sheetName val="Parcelamento ICMS"/>
      <sheetName val="BNDES - Solesa"/>
      <sheetName val="Analítico"/>
      <sheetName val="Sintético"/>
      <sheetName val="MP_Insumos"/>
      <sheetName val="JR+AMORT_"/>
      <sheetName val="Quadro_de_Usos_e_Fontes"/>
      <sheetName val="Dias_da_Semana"/>
      <sheetName val="Contrato_1098_-_Banespa"/>
      <sheetName val="Contrato_1570_-_Banespa"/>
      <sheetName val="Contrato_4766_-_Banespa"/>
      <sheetName val="Contrato_P803_P_-_Sudameris"/>
      <sheetName val="Contrato_5599_-_Sudameris"/>
      <sheetName val="Contrato_970_405_901_00_-_Itaú"/>
      <sheetName val="Contrato_40236-2_-_BCN"/>
      <sheetName val="Contrato_Gerador"/>
      <sheetName val="Simulação_-_Máquina_FRO_-_Uniba"/>
      <sheetName val="Contrato_Capital_Giro"/>
      <sheetName val="Parcelamento_INSS"/>
      <sheetName val="Parcelamento_ICMS"/>
      <sheetName val="BNDES_-_Sole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1 Template"/>
      <sheetName val="Service Lines"/>
      <sheetName val="AL"/>
      <sheetName val="ALSS"/>
      <sheetName val="ePeopleserve"/>
      <sheetName val="Solution Units"/>
      <sheetName val="Definitions"/>
      <sheetName val="Translations"/>
      <sheetName val="FY03_Target"/>
      <sheetName val="qry_FY02_Headcount_GEO"/>
      <sheetName val="qry_FY02_Headcount_Level"/>
      <sheetName val="qry_FY02_Chargeability_GEO"/>
      <sheetName val="qry_FY02_Productivity"/>
      <sheetName val="qry_FY02_Headcount_BP"/>
      <sheetName val="qry_FY02_Attrition"/>
      <sheetName val="qry_FY03_Chg_Forecast_GEO"/>
      <sheetName val="qry_FY04_Headcount_BP"/>
      <sheetName val="qry_FY04_Headcount_GEO"/>
      <sheetName val="qry_FY04_Headcount_Level"/>
      <sheetName val="qry_FY04_Chargeability_GEO"/>
      <sheetName val="qry_FY04_Productivity"/>
      <sheetName val="qry_FY04_Attrition"/>
      <sheetName val="qry_FY04_Joiners_Level"/>
      <sheetName val="qry_FY04_Forecast_083104_HC_GEO"/>
      <sheetName val="qry_FY04_Forecast_083104_HC_Lev"/>
      <sheetName val="qry_FY04_1QF_Attrition"/>
      <sheetName val="qry_FY04_1QF_Joiners_Level"/>
      <sheetName val="qry_FY04_1QF_Headcount_GEO"/>
      <sheetName val="qry_FY04_1QF_Headcount_Level"/>
      <sheetName val="qry_FY04_Chg_Forecast_GEO"/>
      <sheetName val="qry_FY04_Recovery_Forecast"/>
      <sheetName val="tblFY04Target"/>
      <sheetName val="qry_Enterprise_HC_Fcst"/>
      <sheetName val="Q1_Template"/>
      <sheetName val="Service_Lines"/>
      <sheetName val="Solution_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Lookup</v>
          </cell>
          <cell r="B1" t="str">
            <v>Headcount</v>
          </cell>
        </row>
        <row r="2">
          <cell r="A2" t="str">
            <v>Accenture LearningAssoc Partner</v>
          </cell>
          <cell r="B2">
            <v>1</v>
          </cell>
        </row>
        <row r="3">
          <cell r="A3" t="str">
            <v>Accenture LearningSenior Mgr</v>
          </cell>
          <cell r="B3">
            <v>1.5</v>
          </cell>
        </row>
        <row r="4">
          <cell r="A4" t="str">
            <v>Alliances and IPAnalyst</v>
          </cell>
          <cell r="B4">
            <v>15</v>
          </cell>
        </row>
        <row r="5">
          <cell r="A5" t="str">
            <v>Alliances and IPAssoc Partner</v>
          </cell>
          <cell r="B5">
            <v>10</v>
          </cell>
        </row>
        <row r="6">
          <cell r="A6" t="str">
            <v>Alliances and IPManager</v>
          </cell>
          <cell r="B6">
            <v>6</v>
          </cell>
        </row>
        <row r="7">
          <cell r="A7" t="str">
            <v>Alliances and IPPartner</v>
          </cell>
          <cell r="B7">
            <v>1</v>
          </cell>
        </row>
        <row r="8">
          <cell r="A8" t="str">
            <v>Alliances and IPSenior Mgr</v>
          </cell>
          <cell r="B8">
            <v>18.5</v>
          </cell>
        </row>
        <row r="9">
          <cell r="A9" t="str">
            <v>Alliances and IPSpecialist</v>
          </cell>
          <cell r="B9">
            <v>15.5</v>
          </cell>
        </row>
        <row r="10">
          <cell r="A10" t="str">
            <v>ALSSAnalyst</v>
          </cell>
          <cell r="B10">
            <v>29.5</v>
          </cell>
        </row>
        <row r="11">
          <cell r="A11" t="str">
            <v>ALSSAssoc Partner</v>
          </cell>
          <cell r="B11">
            <v>6</v>
          </cell>
        </row>
        <row r="12">
          <cell r="A12" t="str">
            <v>ALSSManager</v>
          </cell>
          <cell r="B12">
            <v>81</v>
          </cell>
        </row>
        <row r="13">
          <cell r="A13" t="str">
            <v>ALSSPartner</v>
          </cell>
          <cell r="B13">
            <v>1</v>
          </cell>
        </row>
        <row r="14">
          <cell r="A14" t="str">
            <v>ALSSSenior Mgr</v>
          </cell>
          <cell r="B14">
            <v>14</v>
          </cell>
        </row>
        <row r="15">
          <cell r="A15" t="str">
            <v>ALSSSpecialist</v>
          </cell>
          <cell r="B15">
            <v>55.5</v>
          </cell>
        </row>
        <row r="16">
          <cell r="A16" t="str">
            <v>ATISAnalyst</v>
          </cell>
          <cell r="B16">
            <v>6</v>
          </cell>
        </row>
        <row r="17">
          <cell r="A17" t="str">
            <v>ATISManager</v>
          </cell>
          <cell r="B17">
            <v>2.5</v>
          </cell>
        </row>
        <row r="18">
          <cell r="A18" t="str">
            <v>ATISSenior Mgr</v>
          </cell>
          <cell r="B18">
            <v>3</v>
          </cell>
        </row>
        <row r="19">
          <cell r="A19" t="str">
            <v>ATISSpecialist</v>
          </cell>
          <cell r="B19">
            <v>3</v>
          </cell>
        </row>
        <row r="20">
          <cell r="A20" t="str">
            <v>BC ManagementAnalyst</v>
          </cell>
          <cell r="B20">
            <v>6</v>
          </cell>
        </row>
        <row r="21">
          <cell r="A21" t="str">
            <v>BC ManagementAnalyst</v>
          </cell>
          <cell r="B21">
            <v>6</v>
          </cell>
        </row>
        <row r="22">
          <cell r="A22" t="str">
            <v>BC ManagementAssoc Partner</v>
          </cell>
          <cell r="B22">
            <v>3</v>
          </cell>
        </row>
        <row r="23">
          <cell r="A23" t="str">
            <v>BC ManagementAssoc Partner</v>
          </cell>
          <cell r="B23">
            <v>3</v>
          </cell>
        </row>
        <row r="24">
          <cell r="A24" t="str">
            <v>BC ManagementManager</v>
          </cell>
          <cell r="B24">
            <v>6</v>
          </cell>
        </row>
        <row r="25">
          <cell r="A25" t="str">
            <v>BC ManagementManager</v>
          </cell>
          <cell r="B25">
            <v>6</v>
          </cell>
        </row>
        <row r="26">
          <cell r="A26" t="str">
            <v>BC ManagementSenior Mgr</v>
          </cell>
          <cell r="B26">
            <v>5.5</v>
          </cell>
        </row>
        <row r="27">
          <cell r="A27" t="str">
            <v>BC ManagementSenior Mgr</v>
          </cell>
          <cell r="B27">
            <v>5.5</v>
          </cell>
        </row>
        <row r="28">
          <cell r="A28" t="str">
            <v>BC ManagementSpecialist</v>
          </cell>
          <cell r="B28">
            <v>5</v>
          </cell>
        </row>
        <row r="29">
          <cell r="A29" t="str">
            <v>BC ManagementSpecialist</v>
          </cell>
          <cell r="B29">
            <v>5</v>
          </cell>
        </row>
        <row r="30">
          <cell r="A30" t="str">
            <v>Business ConsultingAnalyst</v>
          </cell>
          <cell r="B30">
            <v>38.5</v>
          </cell>
        </row>
        <row r="31">
          <cell r="A31" t="str">
            <v>Business ConsultingAssoc Partner</v>
          </cell>
          <cell r="B31">
            <v>28</v>
          </cell>
        </row>
        <row r="32">
          <cell r="A32" t="str">
            <v>Business ConsultingManager</v>
          </cell>
          <cell r="B32">
            <v>116.5</v>
          </cell>
        </row>
        <row r="33">
          <cell r="A33" t="str">
            <v>Business ConsultingPartner</v>
          </cell>
          <cell r="B33">
            <v>1</v>
          </cell>
        </row>
        <row r="34">
          <cell r="A34" t="str">
            <v>Business ConsultingSenior Mgr</v>
          </cell>
          <cell r="B34">
            <v>61</v>
          </cell>
        </row>
        <row r="35">
          <cell r="A35" t="str">
            <v>Business ConsultingSpecialist</v>
          </cell>
          <cell r="B35">
            <v>78</v>
          </cell>
        </row>
        <row r="36">
          <cell r="A36" t="str">
            <v>CRMAssoc Partner</v>
          </cell>
          <cell r="B36">
            <v>5</v>
          </cell>
        </row>
        <row r="37">
          <cell r="A37" t="str">
            <v>CRMManager</v>
          </cell>
          <cell r="B37">
            <v>5</v>
          </cell>
        </row>
        <row r="38">
          <cell r="A38" t="str">
            <v>CRMSenior Mgr</v>
          </cell>
          <cell r="B38">
            <v>8.5</v>
          </cell>
        </row>
        <row r="39">
          <cell r="A39" t="str">
            <v>CRMSpecialist</v>
          </cell>
          <cell r="B39">
            <v>4.5</v>
          </cell>
        </row>
        <row r="40">
          <cell r="A40" t="str">
            <v>DELIVERY CENTERSAnalyst</v>
          </cell>
          <cell r="B40">
            <v>2</v>
          </cell>
        </row>
        <row r="41">
          <cell r="A41" t="str">
            <v>DELIVERY CENTERSManager</v>
          </cell>
          <cell r="B41">
            <v>1</v>
          </cell>
        </row>
        <row r="42">
          <cell r="A42" t="str">
            <v>DELIVERY CENTERSSenior Mgr</v>
          </cell>
          <cell r="B42">
            <v>3</v>
          </cell>
        </row>
        <row r="43">
          <cell r="A43" t="str">
            <v>DELIVERY CENTERSSpecialist</v>
          </cell>
          <cell r="B43">
            <v>4</v>
          </cell>
        </row>
        <row r="44">
          <cell r="A44" t="str">
            <v>FPMAssoc Partner</v>
          </cell>
          <cell r="B44">
            <v>1.5</v>
          </cell>
        </row>
        <row r="45">
          <cell r="A45" t="str">
            <v>FPMManager</v>
          </cell>
          <cell r="B45">
            <v>4</v>
          </cell>
        </row>
        <row r="46">
          <cell r="A46" t="str">
            <v>FPMSenior Mgr</v>
          </cell>
          <cell r="B46">
            <v>3</v>
          </cell>
        </row>
        <row r="47">
          <cell r="A47" t="str">
            <v>FPMSpecialist</v>
          </cell>
          <cell r="B47">
            <v>3</v>
          </cell>
        </row>
        <row r="48">
          <cell r="A48" t="str">
            <v>GACTAnalyst</v>
          </cell>
          <cell r="B48">
            <v>2</v>
          </cell>
        </row>
        <row r="49">
          <cell r="A49" t="str">
            <v>GACTManager</v>
          </cell>
          <cell r="B49">
            <v>4</v>
          </cell>
        </row>
        <row r="50">
          <cell r="A50" t="str">
            <v>GACTSenior Mgr</v>
          </cell>
          <cell r="B50">
            <v>1</v>
          </cell>
        </row>
        <row r="51">
          <cell r="A51" t="str">
            <v>GACTSpecialist</v>
          </cell>
          <cell r="B51">
            <v>2</v>
          </cell>
        </row>
        <row r="52">
          <cell r="A52" t="str">
            <v>GBSAnalyst</v>
          </cell>
          <cell r="B52">
            <v>6</v>
          </cell>
        </row>
        <row r="53">
          <cell r="A53" t="str">
            <v>GBSManager</v>
          </cell>
          <cell r="B53">
            <v>5.5</v>
          </cell>
        </row>
        <row r="54">
          <cell r="A54" t="str">
            <v>GBSSenior Mgr</v>
          </cell>
          <cell r="B54">
            <v>6</v>
          </cell>
        </row>
        <row r="55">
          <cell r="A55" t="str">
            <v>GBSSpecialist</v>
          </cell>
          <cell r="B55">
            <v>4</v>
          </cell>
        </row>
        <row r="56">
          <cell r="A56" t="str">
            <v>GTSA MgmtAssoc Partner</v>
          </cell>
          <cell r="B56">
            <v>1</v>
          </cell>
        </row>
        <row r="57">
          <cell r="A57" t="str">
            <v>GTSA MgmtManager</v>
          </cell>
          <cell r="B57">
            <v>1.5</v>
          </cell>
        </row>
        <row r="58">
          <cell r="A58" t="str">
            <v>GTSAAnalyst</v>
          </cell>
          <cell r="B58">
            <v>18.5</v>
          </cell>
        </row>
        <row r="59">
          <cell r="A59" t="str">
            <v>GTSAAssoc Partner</v>
          </cell>
          <cell r="B59">
            <v>1</v>
          </cell>
        </row>
        <row r="60">
          <cell r="A60" t="str">
            <v>GTSAManager</v>
          </cell>
          <cell r="B60">
            <v>12</v>
          </cell>
        </row>
        <row r="61">
          <cell r="A61" t="str">
            <v>GTSAnalyst</v>
          </cell>
          <cell r="B61">
            <v>12.5</v>
          </cell>
        </row>
        <row r="62">
          <cell r="A62" t="str">
            <v>GTSASenior Mgr</v>
          </cell>
          <cell r="B62">
            <v>13</v>
          </cell>
        </row>
        <row r="63">
          <cell r="A63" t="str">
            <v>GTSASpecialist</v>
          </cell>
          <cell r="B63">
            <v>21</v>
          </cell>
        </row>
        <row r="64">
          <cell r="A64" t="str">
            <v>GTSAssoc Partner</v>
          </cell>
          <cell r="B64">
            <v>1</v>
          </cell>
        </row>
        <row r="65">
          <cell r="A65" t="str">
            <v>GTSManager</v>
          </cell>
          <cell r="B65">
            <v>6.5</v>
          </cell>
        </row>
        <row r="66">
          <cell r="A66" t="str">
            <v>GTSSenior Mgr</v>
          </cell>
          <cell r="B66">
            <v>7</v>
          </cell>
        </row>
        <row r="67">
          <cell r="A67" t="str">
            <v>GTSSpecialist</v>
          </cell>
          <cell r="B67">
            <v>17</v>
          </cell>
        </row>
        <row r="68">
          <cell r="A68" t="str">
            <v>HPAnalyst</v>
          </cell>
          <cell r="B68">
            <v>0</v>
          </cell>
        </row>
        <row r="69">
          <cell r="A69" t="str">
            <v>HPAssoc Partner</v>
          </cell>
          <cell r="B69">
            <v>2.5</v>
          </cell>
        </row>
        <row r="70">
          <cell r="A70" t="str">
            <v>HPManager</v>
          </cell>
          <cell r="B70">
            <v>5</v>
          </cell>
        </row>
        <row r="71">
          <cell r="A71" t="str">
            <v>HPSenior Mgr</v>
          </cell>
          <cell r="B71">
            <v>10</v>
          </cell>
        </row>
        <row r="72">
          <cell r="A72" t="str">
            <v>HPSpecialist</v>
          </cell>
          <cell r="B72">
            <v>5</v>
          </cell>
        </row>
        <row r="73">
          <cell r="A73" t="str">
            <v>MAOAssoc Partner</v>
          </cell>
          <cell r="B73">
            <v>2</v>
          </cell>
        </row>
        <row r="74">
          <cell r="A74" t="str">
            <v>MAOManager</v>
          </cell>
          <cell r="B74">
            <v>3</v>
          </cell>
        </row>
        <row r="75">
          <cell r="A75" t="str">
            <v>MAOSenior Mgr</v>
          </cell>
          <cell r="B75">
            <v>10</v>
          </cell>
        </row>
        <row r="76">
          <cell r="A76" t="str">
            <v>MAOSpecialist</v>
          </cell>
          <cell r="B76">
            <v>3</v>
          </cell>
        </row>
        <row r="77">
          <cell r="A77" t="str">
            <v>OID MgmtAssoc Partner</v>
          </cell>
          <cell r="B77">
            <v>3.5</v>
          </cell>
        </row>
        <row r="78">
          <cell r="A78" t="str">
            <v>OID MgmtManager</v>
          </cell>
          <cell r="B78">
            <v>2</v>
          </cell>
        </row>
        <row r="79">
          <cell r="A79" t="str">
            <v>OID MgmtSenior Mgr</v>
          </cell>
          <cell r="B79">
            <v>4</v>
          </cell>
        </row>
        <row r="80">
          <cell r="A80" t="str">
            <v>OID MgmtSpecialist</v>
          </cell>
          <cell r="B80">
            <v>1</v>
          </cell>
        </row>
        <row r="81">
          <cell r="A81" t="str">
            <v>OIDAnalyst</v>
          </cell>
          <cell r="B81">
            <v>7.5</v>
          </cell>
        </row>
        <row r="82">
          <cell r="A82" t="str">
            <v>OIDAssoc Partner</v>
          </cell>
          <cell r="B82">
            <v>4.5</v>
          </cell>
        </row>
        <row r="83">
          <cell r="A83" t="str">
            <v>OIDManager</v>
          </cell>
          <cell r="B83">
            <v>10</v>
          </cell>
        </row>
        <row r="84">
          <cell r="A84" t="str">
            <v>OIDSenior Mgr</v>
          </cell>
          <cell r="B84">
            <v>11.5</v>
          </cell>
        </row>
        <row r="85">
          <cell r="A85" t="str">
            <v>OIDSpecialist</v>
          </cell>
          <cell r="B85">
            <v>11</v>
          </cell>
        </row>
        <row r="86">
          <cell r="A86" t="str">
            <v>OutsourcingAnalyst</v>
          </cell>
          <cell r="B86">
            <v>1.5</v>
          </cell>
        </row>
        <row r="87">
          <cell r="A87" t="str">
            <v>OutsourcingAssoc Partner</v>
          </cell>
          <cell r="B87">
            <v>1</v>
          </cell>
        </row>
        <row r="88">
          <cell r="A88" t="str">
            <v>OutsourcingManager</v>
          </cell>
          <cell r="B88">
            <v>5.5</v>
          </cell>
        </row>
        <row r="89">
          <cell r="A89" t="str">
            <v>OutsourcingSenior Mgr</v>
          </cell>
          <cell r="B89">
            <v>4.5</v>
          </cell>
        </row>
        <row r="90">
          <cell r="A90" t="str">
            <v>OutsourcingSpecialist</v>
          </cell>
          <cell r="B90">
            <v>7</v>
          </cell>
        </row>
        <row r="91">
          <cell r="A91" t="str">
            <v>S&amp;BAAnalyst</v>
          </cell>
          <cell r="B91">
            <v>3</v>
          </cell>
        </row>
        <row r="92">
          <cell r="A92" t="str">
            <v>S&amp;BAAssoc Partner</v>
          </cell>
          <cell r="B92">
            <v>4</v>
          </cell>
        </row>
        <row r="93">
          <cell r="A93" t="str">
            <v>S&amp;BAManager</v>
          </cell>
          <cell r="B93">
            <v>7</v>
          </cell>
        </row>
        <row r="94">
          <cell r="A94" t="str">
            <v>S&amp;BASenior Mgr</v>
          </cell>
          <cell r="B94">
            <v>10.5</v>
          </cell>
        </row>
        <row r="95">
          <cell r="A95" t="str">
            <v>S&amp;BASpecialist</v>
          </cell>
          <cell r="B95">
            <v>1.5</v>
          </cell>
        </row>
        <row r="96">
          <cell r="A96" t="str">
            <v>SCMAssoc Partner</v>
          </cell>
          <cell r="B96">
            <v>5</v>
          </cell>
        </row>
        <row r="97">
          <cell r="A97" t="str">
            <v>SCMManager</v>
          </cell>
          <cell r="B97">
            <v>8.5</v>
          </cell>
        </row>
        <row r="98">
          <cell r="A98" t="str">
            <v>SCMSenior Mgr</v>
          </cell>
          <cell r="B98">
            <v>8</v>
          </cell>
        </row>
        <row r="99">
          <cell r="A99" t="str">
            <v>SCMSpecialist</v>
          </cell>
          <cell r="B99">
            <v>3.5</v>
          </cell>
        </row>
        <row r="100">
          <cell r="A100" t="str">
            <v>Service LinesAnalyst</v>
          </cell>
          <cell r="B100">
            <v>3</v>
          </cell>
        </row>
        <row r="101">
          <cell r="A101" t="str">
            <v>Service LinesAssoc Partner</v>
          </cell>
          <cell r="B101">
            <v>18</v>
          </cell>
        </row>
        <row r="102">
          <cell r="A102" t="str">
            <v>Service LinesManager</v>
          </cell>
          <cell r="B102">
            <v>29.5</v>
          </cell>
        </row>
        <row r="103">
          <cell r="A103" t="str">
            <v>Service LinesSenior Mgr</v>
          </cell>
          <cell r="B103">
            <v>40</v>
          </cell>
        </row>
        <row r="104">
          <cell r="A104" t="str">
            <v>Service LinesSpecialist</v>
          </cell>
          <cell r="B104">
            <v>17.5</v>
          </cell>
        </row>
        <row r="105">
          <cell r="A105" t="str">
            <v>Solution UnitsAnalyst</v>
          </cell>
          <cell r="B105">
            <v>29.5</v>
          </cell>
        </row>
        <row r="106">
          <cell r="A106" t="str">
            <v>Solution UnitsAssoc Partner</v>
          </cell>
          <cell r="B106">
            <v>7</v>
          </cell>
        </row>
        <row r="107">
          <cell r="A107" t="str">
            <v>Solution UnitsManager</v>
          </cell>
          <cell r="B107">
            <v>81</v>
          </cell>
        </row>
        <row r="108">
          <cell r="A108" t="str">
            <v>Solution UnitsPartner</v>
          </cell>
          <cell r="B108">
            <v>1</v>
          </cell>
        </row>
        <row r="109">
          <cell r="A109" t="str">
            <v>Solution UnitsSenior Mgr</v>
          </cell>
          <cell r="B109">
            <v>15.5</v>
          </cell>
        </row>
        <row r="110">
          <cell r="A110" t="str">
            <v>Solution UnitsSpecialist</v>
          </cell>
          <cell r="B110">
            <v>55.5</v>
          </cell>
        </row>
        <row r="111">
          <cell r="A111" t="str">
            <v>SWFAnalyst</v>
          </cell>
          <cell r="B111">
            <v>10.5</v>
          </cell>
        </row>
        <row r="112">
          <cell r="A112" t="str">
            <v>SWFManager</v>
          </cell>
          <cell r="B112">
            <v>4</v>
          </cell>
        </row>
        <row r="113">
          <cell r="A113" t="str">
            <v>SWFSenior Mgr</v>
          </cell>
          <cell r="B113">
            <v>4</v>
          </cell>
        </row>
        <row r="114">
          <cell r="A114" t="str">
            <v>SWFSpecialist</v>
          </cell>
          <cell r="B114">
            <v>13</v>
          </cell>
        </row>
        <row r="115">
          <cell r="A115" t="str">
            <v>T&amp;O MgmtAnalyst</v>
          </cell>
          <cell r="B115">
            <v>3</v>
          </cell>
        </row>
        <row r="116">
          <cell r="A116" t="str">
            <v>T&amp;O MgmtAnalyst</v>
          </cell>
          <cell r="B116">
            <v>3</v>
          </cell>
        </row>
        <row r="117">
          <cell r="A117" t="str">
            <v>T&amp;O MgmtAssoc Partner</v>
          </cell>
          <cell r="B117">
            <v>2.5</v>
          </cell>
        </row>
        <row r="118">
          <cell r="A118" t="str">
            <v>T&amp;O MgmtAssoc Partner</v>
          </cell>
          <cell r="B118">
            <v>2.5</v>
          </cell>
        </row>
        <row r="119">
          <cell r="A119" t="str">
            <v>T&amp;O MgmtManager</v>
          </cell>
          <cell r="B119">
            <v>7.5</v>
          </cell>
        </row>
        <row r="120">
          <cell r="A120" t="str">
            <v>T&amp;O MgmtManager</v>
          </cell>
          <cell r="B120">
            <v>7.5</v>
          </cell>
        </row>
        <row r="121">
          <cell r="A121" t="str">
            <v>T&amp;O MgmtPartner</v>
          </cell>
          <cell r="B121">
            <v>1</v>
          </cell>
        </row>
        <row r="122">
          <cell r="A122" t="str">
            <v>T&amp;O MgmtPartner</v>
          </cell>
          <cell r="B122">
            <v>1</v>
          </cell>
        </row>
        <row r="123">
          <cell r="A123" t="str">
            <v>T&amp;O MgmtSenior Mgr</v>
          </cell>
          <cell r="B123">
            <v>1.5</v>
          </cell>
        </row>
        <row r="124">
          <cell r="A124" t="str">
            <v>T&amp;O MgmtSenior Mgr</v>
          </cell>
          <cell r="B124">
            <v>1.5</v>
          </cell>
        </row>
        <row r="125">
          <cell r="A125" t="str">
            <v>T&amp;O MgmtSpecialist</v>
          </cell>
          <cell r="B125">
            <v>7.5</v>
          </cell>
        </row>
        <row r="126">
          <cell r="A126" t="str">
            <v>T&amp;O MgmtSpecialist</v>
          </cell>
          <cell r="B126">
            <v>7.5</v>
          </cell>
        </row>
        <row r="127">
          <cell r="A127" t="str">
            <v>T&amp;OAnalyst</v>
          </cell>
          <cell r="B127">
            <v>49</v>
          </cell>
        </row>
        <row r="128">
          <cell r="A128" t="str">
            <v>T&amp;OAssoc Partner</v>
          </cell>
          <cell r="B128">
            <v>24.5</v>
          </cell>
        </row>
        <row r="129">
          <cell r="A129" t="str">
            <v>T&amp;OManager</v>
          </cell>
          <cell r="B129">
            <v>66</v>
          </cell>
        </row>
        <row r="130">
          <cell r="A130" t="str">
            <v>T&amp;OPartner</v>
          </cell>
          <cell r="B130">
            <v>2</v>
          </cell>
        </row>
        <row r="131">
          <cell r="A131" t="str">
            <v>T&amp;OSenior Mgr</v>
          </cell>
          <cell r="B131">
            <v>64</v>
          </cell>
        </row>
        <row r="132">
          <cell r="A132" t="str">
            <v>T&amp;OSpecialist</v>
          </cell>
          <cell r="B132">
            <v>86.5</v>
          </cell>
        </row>
        <row r="133">
          <cell r="A133" t="str">
            <v>Tech &amp; Research MgmtAnalyst</v>
          </cell>
          <cell r="B133">
            <v>2</v>
          </cell>
        </row>
        <row r="134">
          <cell r="A134" t="str">
            <v>Tech &amp; Research MgmtAssoc Partner</v>
          </cell>
          <cell r="B134">
            <v>3</v>
          </cell>
        </row>
        <row r="135">
          <cell r="A135" t="str">
            <v>Tech &amp; Research MgmtManager</v>
          </cell>
          <cell r="B135">
            <v>19</v>
          </cell>
        </row>
        <row r="136">
          <cell r="A136" t="str">
            <v>Tech &amp; Research MgmtSenior Mgr</v>
          </cell>
          <cell r="B136">
            <v>6</v>
          </cell>
        </row>
        <row r="137">
          <cell r="A137" t="str">
            <v>Tech &amp; Research MgmtSpecialist</v>
          </cell>
          <cell r="B137">
            <v>18</v>
          </cell>
        </row>
        <row r="138">
          <cell r="A138" t="str">
            <v>Technology &amp; ResearchAnalyst</v>
          </cell>
          <cell r="B138">
            <v>20</v>
          </cell>
        </row>
        <row r="139">
          <cell r="A139" t="str">
            <v>Technology &amp; ResearchAssoc Partner</v>
          </cell>
          <cell r="B139">
            <v>16.5</v>
          </cell>
        </row>
        <row r="140">
          <cell r="A140" t="str">
            <v>Technology &amp; ResearchManager</v>
          </cell>
          <cell r="B140">
            <v>36.5</v>
          </cell>
        </row>
        <row r="141">
          <cell r="A141" t="str">
            <v>Technology &amp; ResearchPartner</v>
          </cell>
          <cell r="B141">
            <v>1</v>
          </cell>
        </row>
        <row r="142">
          <cell r="A142" t="str">
            <v>Technology &amp; ResearchSenior Mgr</v>
          </cell>
          <cell r="B142">
            <v>38</v>
          </cell>
        </row>
        <row r="143">
          <cell r="A143" t="str">
            <v>Technology &amp; ResearchSpecialist</v>
          </cell>
          <cell r="B143">
            <v>47</v>
          </cell>
        </row>
        <row r="144">
          <cell r="A144" t="str">
            <v>TR&amp;IAnalyst</v>
          </cell>
          <cell r="B144">
            <v>1</v>
          </cell>
        </row>
        <row r="145">
          <cell r="A145" t="str">
            <v>TR&amp;IAssoc Partner</v>
          </cell>
          <cell r="B145">
            <v>1.5</v>
          </cell>
        </row>
        <row r="146">
          <cell r="A146" t="str">
            <v>TR&amp;IManager</v>
          </cell>
          <cell r="B146">
            <v>4.5</v>
          </cell>
        </row>
        <row r="147">
          <cell r="A147" t="str">
            <v>TR&amp;ISenior Mgr</v>
          </cell>
          <cell r="B147">
            <v>2.5</v>
          </cell>
        </row>
        <row r="148">
          <cell r="A148" t="str">
            <v>TR&amp;ISpecialist</v>
          </cell>
          <cell r="B148">
            <v>8.5</v>
          </cell>
        </row>
      </sheetData>
      <sheetData sheetId="17">
        <row r="1">
          <cell r="A1" t="str">
            <v>Lookup</v>
          </cell>
          <cell r="B1" t="str">
            <v>Adj Headcount</v>
          </cell>
        </row>
        <row r="2">
          <cell r="A2" t="str">
            <v>Accenture LearningTotal</v>
          </cell>
          <cell r="B2">
            <v>20</v>
          </cell>
        </row>
        <row r="3">
          <cell r="A3" t="str">
            <v>Accenture LearningUK, IrelandConsulting</v>
          </cell>
          <cell r="B3">
            <v>1</v>
          </cell>
        </row>
        <row r="4">
          <cell r="A4" t="str">
            <v>Accenture LearningUnited StatesConsulting</v>
          </cell>
          <cell r="B4">
            <v>19</v>
          </cell>
        </row>
        <row r="5">
          <cell r="A5" t="str">
            <v>Accenture LearningUnited StatesServices</v>
          </cell>
          <cell r="B5">
            <v>3</v>
          </cell>
        </row>
        <row r="6">
          <cell r="A6" t="str">
            <v>Alliances and IPAustria, Switz, GrmyConsulting</v>
          </cell>
          <cell r="B6">
            <v>1</v>
          </cell>
        </row>
        <row r="7">
          <cell r="A7" t="str">
            <v>Alliances and IPTotal</v>
          </cell>
          <cell r="B7">
            <v>1</v>
          </cell>
        </row>
        <row r="8">
          <cell r="A8" t="str">
            <v>Alliances and IPUnited StatesServices</v>
          </cell>
          <cell r="B8">
            <v>1</v>
          </cell>
        </row>
        <row r="9">
          <cell r="A9" t="str">
            <v>ALSSLatin AmericaServices</v>
          </cell>
          <cell r="B9">
            <v>1</v>
          </cell>
        </row>
        <row r="10">
          <cell r="A10" t="str">
            <v>ALSSSouth EastServices</v>
          </cell>
          <cell r="B10">
            <v>1</v>
          </cell>
        </row>
        <row r="11">
          <cell r="A11" t="str">
            <v>ALSSSPAIServices</v>
          </cell>
          <cell r="B11">
            <v>1</v>
          </cell>
        </row>
        <row r="12">
          <cell r="A12" t="str">
            <v>ALSSTotal</v>
          </cell>
          <cell r="B12">
            <v>5</v>
          </cell>
        </row>
        <row r="13">
          <cell r="A13" t="str">
            <v>ALSSUnited StatesConsulting</v>
          </cell>
          <cell r="B13">
            <v>5</v>
          </cell>
        </row>
        <row r="14">
          <cell r="A14" t="str">
            <v>ALSSUnited StatesServices</v>
          </cell>
          <cell r="B14">
            <v>75</v>
          </cell>
        </row>
        <row r="15">
          <cell r="A15" t="str">
            <v>ATIS External ClientCanadaServices</v>
          </cell>
          <cell r="B15">
            <v>1</v>
          </cell>
        </row>
        <row r="16">
          <cell r="A16" t="str">
            <v>ATIS External ClientUK, IrelandServices</v>
          </cell>
          <cell r="B16">
            <v>6</v>
          </cell>
        </row>
        <row r="17">
          <cell r="A17" t="str">
            <v>ATIS External ClientUnited StatesServices</v>
          </cell>
          <cell r="B17">
            <v>8</v>
          </cell>
        </row>
        <row r="18">
          <cell r="A18" t="str">
            <v>ATIS Internal ClientLatin AmericaServices</v>
          </cell>
          <cell r="B18">
            <v>1</v>
          </cell>
        </row>
        <row r="19">
          <cell r="A19" t="str">
            <v>ATISAustria, Switz, GrmyServices</v>
          </cell>
          <cell r="B19">
            <v>64.5</v>
          </cell>
        </row>
        <row r="20">
          <cell r="A20" t="str">
            <v>ATISCanadaServices</v>
          </cell>
          <cell r="B20">
            <v>78</v>
          </cell>
        </row>
        <row r="21">
          <cell r="A21" t="str">
            <v>ATISGalliaServices</v>
          </cell>
          <cell r="B21">
            <v>53.5</v>
          </cell>
        </row>
        <row r="22">
          <cell r="A22" t="str">
            <v>ATISIGEMServices</v>
          </cell>
          <cell r="B22">
            <v>42.5</v>
          </cell>
        </row>
        <row r="23">
          <cell r="A23" t="str">
            <v>ATISJapanServices</v>
          </cell>
          <cell r="B23">
            <v>15</v>
          </cell>
        </row>
        <row r="24">
          <cell r="A24" t="str">
            <v>ATISLatin AmericaServices</v>
          </cell>
          <cell r="B24">
            <v>32</v>
          </cell>
        </row>
        <row r="25">
          <cell r="A25" t="str">
            <v>ATISNordicServices</v>
          </cell>
          <cell r="B25">
            <v>25.5</v>
          </cell>
        </row>
        <row r="26">
          <cell r="A26" t="str">
            <v>ATISNorth AsiaServices</v>
          </cell>
          <cell r="B26">
            <v>9</v>
          </cell>
        </row>
        <row r="27">
          <cell r="A27" t="str">
            <v>ATISSouth EastServices</v>
          </cell>
          <cell r="B27">
            <v>114</v>
          </cell>
        </row>
        <row r="28">
          <cell r="A28" t="str">
            <v>ATISSPAIServices</v>
          </cell>
          <cell r="B28">
            <v>319</v>
          </cell>
        </row>
        <row r="29">
          <cell r="A29" t="str">
            <v>ATISTotal</v>
          </cell>
          <cell r="B29">
            <v>1</v>
          </cell>
        </row>
        <row r="30">
          <cell r="A30" t="str">
            <v>ATISUK, IrelandServices</v>
          </cell>
          <cell r="B30">
            <v>277.5</v>
          </cell>
        </row>
        <row r="31">
          <cell r="A31" t="str">
            <v>ATISUnited StatesConsulting</v>
          </cell>
          <cell r="B31">
            <v>1</v>
          </cell>
        </row>
        <row r="32">
          <cell r="A32" t="str">
            <v>ATISUnited StatesServices</v>
          </cell>
          <cell r="B32">
            <v>760</v>
          </cell>
        </row>
        <row r="33">
          <cell r="A33" t="str">
            <v>BC ManagementTotal</v>
          </cell>
          <cell r="B33">
            <v>2</v>
          </cell>
        </row>
        <row r="34">
          <cell r="A34" t="str">
            <v>BC ManagementTotal</v>
          </cell>
          <cell r="B34">
            <v>2</v>
          </cell>
        </row>
        <row r="35">
          <cell r="A35" t="str">
            <v>BC ManagementUnited StatesConsulting</v>
          </cell>
          <cell r="B35">
            <v>2</v>
          </cell>
        </row>
        <row r="36">
          <cell r="A36" t="str">
            <v>BC ManagementUnited StatesConsulting</v>
          </cell>
          <cell r="B36">
            <v>2</v>
          </cell>
        </row>
        <row r="37">
          <cell r="A37" t="str">
            <v>Business ConsultingAustria, Switz, GrmyConsulting</v>
          </cell>
          <cell r="B37">
            <v>32</v>
          </cell>
        </row>
        <row r="38">
          <cell r="A38" t="str">
            <v>Business ConsultingCanadaConsulting</v>
          </cell>
          <cell r="B38">
            <v>11</v>
          </cell>
        </row>
        <row r="39">
          <cell r="A39" t="str">
            <v>Business ConsultingGalliaConsulting</v>
          </cell>
          <cell r="B39">
            <v>83</v>
          </cell>
        </row>
        <row r="40">
          <cell r="A40" t="str">
            <v>Business ConsultingIGEMConsulting</v>
          </cell>
          <cell r="B40">
            <v>54.5</v>
          </cell>
        </row>
        <row r="41">
          <cell r="A41" t="str">
            <v>Business ConsultingLatin AmericaConsulting</v>
          </cell>
          <cell r="B41">
            <v>32</v>
          </cell>
        </row>
        <row r="42">
          <cell r="A42" t="str">
            <v>Business ConsultingLatin AmericaServices</v>
          </cell>
          <cell r="B42">
            <v>1</v>
          </cell>
        </row>
        <row r="43">
          <cell r="A43" t="str">
            <v>Business ConsultingNordicConsulting</v>
          </cell>
          <cell r="B43">
            <v>56</v>
          </cell>
        </row>
        <row r="44">
          <cell r="A44" t="str">
            <v>Business ConsultingNorth AsiaConsulting</v>
          </cell>
          <cell r="B44">
            <v>26</v>
          </cell>
        </row>
        <row r="45">
          <cell r="A45" t="str">
            <v>Business ConsultingSouth EastConsulting</v>
          </cell>
          <cell r="B45">
            <v>27</v>
          </cell>
        </row>
        <row r="46">
          <cell r="A46" t="str">
            <v>Business ConsultingSouth EastServices</v>
          </cell>
          <cell r="B46">
            <v>621</v>
          </cell>
        </row>
        <row r="47">
          <cell r="A47" t="str">
            <v>Business ConsultingSPAIConsulting</v>
          </cell>
          <cell r="B47">
            <v>67</v>
          </cell>
        </row>
        <row r="48">
          <cell r="A48" t="str">
            <v>Business ConsultingSPAIServices</v>
          </cell>
          <cell r="B48">
            <v>1</v>
          </cell>
        </row>
        <row r="49">
          <cell r="A49" t="str">
            <v>Business ConsultingTotal</v>
          </cell>
          <cell r="B49">
            <v>1364.5</v>
          </cell>
        </row>
        <row r="50">
          <cell r="A50" t="str">
            <v>Business ConsultingUK, IrelandConsulting</v>
          </cell>
          <cell r="B50">
            <v>258.5</v>
          </cell>
        </row>
        <row r="51">
          <cell r="A51" t="str">
            <v>Business ConsultingUnited StatesConsulting</v>
          </cell>
          <cell r="B51">
            <v>717.5</v>
          </cell>
        </row>
        <row r="52">
          <cell r="A52" t="str">
            <v>Business ConsultingUnited StatesServices</v>
          </cell>
          <cell r="B52">
            <v>88</v>
          </cell>
        </row>
        <row r="53">
          <cell r="A53" t="str">
            <v>CRMCanadaConsulting</v>
          </cell>
          <cell r="B53">
            <v>4</v>
          </cell>
        </row>
        <row r="54">
          <cell r="A54" t="str">
            <v>CRMGalliaConsulting</v>
          </cell>
          <cell r="B54">
            <v>42.5</v>
          </cell>
        </row>
        <row r="55">
          <cell r="A55" t="str">
            <v>CRMIGEMConsulting</v>
          </cell>
          <cell r="B55">
            <v>25.5</v>
          </cell>
        </row>
        <row r="56">
          <cell r="A56" t="str">
            <v>CRMLatin AmericaConsulting</v>
          </cell>
          <cell r="B56">
            <v>9</v>
          </cell>
        </row>
        <row r="57">
          <cell r="A57" t="str">
            <v>CRMNorth AsiaConsulting</v>
          </cell>
          <cell r="B57">
            <v>7</v>
          </cell>
        </row>
        <row r="58">
          <cell r="A58" t="str">
            <v>CRMSouth EastConsulting</v>
          </cell>
          <cell r="B58">
            <v>18</v>
          </cell>
        </row>
        <row r="59">
          <cell r="A59" t="str">
            <v>CRMSouth EastServices</v>
          </cell>
          <cell r="B59">
            <v>620</v>
          </cell>
        </row>
        <row r="60">
          <cell r="A60" t="str">
            <v>CRMTotal</v>
          </cell>
          <cell r="B60">
            <v>369</v>
          </cell>
        </row>
        <row r="61">
          <cell r="A61" t="str">
            <v>CRMUK, IrelandConsulting</v>
          </cell>
          <cell r="B61">
            <v>86.5</v>
          </cell>
        </row>
        <row r="62">
          <cell r="A62" t="str">
            <v>CRMUnited StatesConsulting</v>
          </cell>
          <cell r="B62">
            <v>176.5</v>
          </cell>
        </row>
        <row r="63">
          <cell r="A63" t="str">
            <v>CRMUnited StatesServices</v>
          </cell>
          <cell r="B63">
            <v>1</v>
          </cell>
        </row>
        <row r="64">
          <cell r="A64" t="str">
            <v>DELIVERY CENTERSNorth AsiaSolutions</v>
          </cell>
          <cell r="B64">
            <v>89</v>
          </cell>
        </row>
        <row r="65">
          <cell r="A65" t="str">
            <v>DELIVERY CENTERSSouth EastConsulting</v>
          </cell>
          <cell r="B65">
            <v>9</v>
          </cell>
        </row>
        <row r="66">
          <cell r="A66" t="str">
            <v>DELIVERY CENTERSSouth EastServices</v>
          </cell>
          <cell r="B66">
            <v>18</v>
          </cell>
        </row>
        <row r="67">
          <cell r="A67" t="str">
            <v>DELIVERY CENTERSSouth EastSolutions</v>
          </cell>
          <cell r="B67">
            <v>3961</v>
          </cell>
        </row>
        <row r="68">
          <cell r="A68" t="str">
            <v>DELIVERY CENTERSTotal</v>
          </cell>
          <cell r="B68">
            <v>4230</v>
          </cell>
        </row>
        <row r="69">
          <cell r="A69" t="str">
            <v>DELIVERY CENTERSUK, IrelandConsulting</v>
          </cell>
          <cell r="B69">
            <v>170</v>
          </cell>
        </row>
        <row r="70">
          <cell r="A70" t="str">
            <v>DELIVERY CENTERSUnited StatesConsulting</v>
          </cell>
          <cell r="B70">
            <v>1</v>
          </cell>
        </row>
        <row r="71">
          <cell r="A71" t="str">
            <v>DELIVERY CENTERSUnited StatesServices</v>
          </cell>
          <cell r="B71">
            <v>75</v>
          </cell>
        </row>
        <row r="72">
          <cell r="A72" t="str">
            <v>ePeopleserveTotal</v>
          </cell>
          <cell r="B72">
            <v>3</v>
          </cell>
        </row>
        <row r="73">
          <cell r="A73" t="str">
            <v>ePeopleserveUK, IrelandConsulting</v>
          </cell>
          <cell r="B73">
            <v>2</v>
          </cell>
        </row>
        <row r="74">
          <cell r="A74" t="str">
            <v>ePeopleserveUnited StatesConsulting</v>
          </cell>
          <cell r="B74">
            <v>1</v>
          </cell>
        </row>
        <row r="75">
          <cell r="A75" t="str">
            <v>ePeopleserveUnited StatesServices</v>
          </cell>
          <cell r="B75">
            <v>1</v>
          </cell>
        </row>
        <row r="76">
          <cell r="A76" t="str">
            <v>FPMCanadaConsulting</v>
          </cell>
          <cell r="B76">
            <v>1</v>
          </cell>
        </row>
        <row r="77">
          <cell r="A77" t="str">
            <v>FPMGalliaConsulting</v>
          </cell>
          <cell r="B77">
            <v>16.5</v>
          </cell>
        </row>
        <row r="78">
          <cell r="A78" t="str">
            <v>FPMIGEMConsulting</v>
          </cell>
          <cell r="B78">
            <v>14</v>
          </cell>
        </row>
        <row r="79">
          <cell r="A79" t="str">
            <v>FPMNordicConsulting</v>
          </cell>
          <cell r="B79">
            <v>17.5</v>
          </cell>
        </row>
        <row r="80">
          <cell r="A80" t="str">
            <v>FPMNorth AsiaConsulting</v>
          </cell>
          <cell r="B80">
            <v>11</v>
          </cell>
        </row>
        <row r="81">
          <cell r="A81" t="str">
            <v>FPMSouth EastConsulting</v>
          </cell>
          <cell r="B81">
            <v>3</v>
          </cell>
        </row>
        <row r="82">
          <cell r="A82" t="str">
            <v>FPMTotal</v>
          </cell>
          <cell r="B82">
            <v>267.5</v>
          </cell>
        </row>
        <row r="83">
          <cell r="A83" t="str">
            <v>FPMUK, IrelandConsulting</v>
          </cell>
          <cell r="B83">
            <v>63</v>
          </cell>
        </row>
        <row r="84">
          <cell r="A84" t="str">
            <v>FPMUnited StatesConsulting</v>
          </cell>
          <cell r="B84">
            <v>141.5</v>
          </cell>
        </row>
        <row r="85">
          <cell r="A85" t="str">
            <v>FPMUnited StatesServices</v>
          </cell>
          <cell r="B85">
            <v>8</v>
          </cell>
        </row>
        <row r="86">
          <cell r="A86" t="str">
            <v>GACTAustria, Switz, GrmyConsulting</v>
          </cell>
          <cell r="B86">
            <v>34</v>
          </cell>
        </row>
        <row r="87">
          <cell r="A87" t="str">
            <v>GACTCanadaConsulting</v>
          </cell>
          <cell r="B87">
            <v>42</v>
          </cell>
        </row>
        <row r="88">
          <cell r="A88" t="str">
            <v>GACTGalliaConsulting</v>
          </cell>
          <cell r="B88">
            <v>222.5</v>
          </cell>
        </row>
        <row r="89">
          <cell r="A89" t="str">
            <v>GACTIGEMConsulting</v>
          </cell>
          <cell r="B89">
            <v>31</v>
          </cell>
        </row>
        <row r="90">
          <cell r="A90" t="str">
            <v>GACTJapanConsulting</v>
          </cell>
          <cell r="B90">
            <v>44</v>
          </cell>
        </row>
        <row r="91">
          <cell r="A91" t="str">
            <v>GACTLatin AmericaConsulting</v>
          </cell>
          <cell r="B91">
            <v>45.5</v>
          </cell>
        </row>
        <row r="92">
          <cell r="A92" t="str">
            <v>GACTNordicConsulting</v>
          </cell>
          <cell r="B92">
            <v>33</v>
          </cell>
        </row>
        <row r="93">
          <cell r="A93" t="str">
            <v>GACTNorth AsiaConsulting</v>
          </cell>
          <cell r="B93">
            <v>2</v>
          </cell>
        </row>
        <row r="94">
          <cell r="A94" t="str">
            <v>GACTSouth EastConsulting</v>
          </cell>
          <cell r="B94">
            <v>57.5</v>
          </cell>
        </row>
        <row r="95">
          <cell r="A95" t="str">
            <v>GACTTotal</v>
          </cell>
          <cell r="B95">
            <v>1060.5</v>
          </cell>
        </row>
        <row r="96">
          <cell r="A96" t="str">
            <v>GACTUK, IrelandConsulting</v>
          </cell>
          <cell r="B96">
            <v>95</v>
          </cell>
        </row>
        <row r="97">
          <cell r="A97" t="str">
            <v>GACTUnited StatesConsulting</v>
          </cell>
          <cell r="B97">
            <v>454</v>
          </cell>
        </row>
        <row r="98">
          <cell r="A98" t="str">
            <v>GBSAustria, Switz, GrmyConsulting</v>
          </cell>
          <cell r="B98">
            <v>63.5</v>
          </cell>
        </row>
        <row r="99">
          <cell r="A99" t="str">
            <v>GBSCanadaConsulting</v>
          </cell>
          <cell r="B99">
            <v>92.5</v>
          </cell>
        </row>
        <row r="100">
          <cell r="A100" t="str">
            <v>GBSGalliaConsulting</v>
          </cell>
          <cell r="B100">
            <v>238</v>
          </cell>
        </row>
        <row r="101">
          <cell r="A101" t="str">
            <v>GBSIGEMConsulting</v>
          </cell>
          <cell r="B101">
            <v>60.5</v>
          </cell>
        </row>
        <row r="102">
          <cell r="A102" t="str">
            <v>GBSJapanConsulting</v>
          </cell>
          <cell r="B102">
            <v>36</v>
          </cell>
        </row>
        <row r="103">
          <cell r="A103" t="str">
            <v>GBSLatin AmericaConsulting</v>
          </cell>
          <cell r="B103">
            <v>93.5</v>
          </cell>
        </row>
        <row r="104">
          <cell r="A104" t="str">
            <v>GBSNordicConsulting</v>
          </cell>
          <cell r="B104">
            <v>56.5</v>
          </cell>
        </row>
        <row r="105">
          <cell r="A105" t="str">
            <v>GBSSouth EastConsulting</v>
          </cell>
          <cell r="B105">
            <v>82.5</v>
          </cell>
        </row>
        <row r="106">
          <cell r="A106" t="str">
            <v>GBSSPAIConsulting</v>
          </cell>
          <cell r="B106">
            <v>243</v>
          </cell>
        </row>
        <row r="107">
          <cell r="A107" t="str">
            <v>GBSTotal</v>
          </cell>
          <cell r="B107">
            <v>1553</v>
          </cell>
        </row>
        <row r="108">
          <cell r="A108" t="str">
            <v>GBSUK, IrelandConsulting</v>
          </cell>
          <cell r="B108">
            <v>85.5</v>
          </cell>
        </row>
        <row r="109">
          <cell r="A109" t="str">
            <v>GBSUK, IrelandServices</v>
          </cell>
          <cell r="B109">
            <v>22</v>
          </cell>
        </row>
        <row r="110">
          <cell r="A110" t="str">
            <v>GBSUnited StatesConsulting</v>
          </cell>
          <cell r="B110">
            <v>501.5</v>
          </cell>
        </row>
        <row r="111">
          <cell r="A111" t="str">
            <v>GTSA MgmtSPAISolutions</v>
          </cell>
          <cell r="B111">
            <v>1</v>
          </cell>
        </row>
        <row r="112">
          <cell r="A112" t="str">
            <v>GTSA MgmtTotal</v>
          </cell>
          <cell r="B112">
            <v>1</v>
          </cell>
        </row>
        <row r="113">
          <cell r="A113" t="str">
            <v>GTSAAustria, Switz, GrmyConsulting</v>
          </cell>
          <cell r="B113">
            <v>63.5</v>
          </cell>
        </row>
        <row r="114">
          <cell r="A114" t="str">
            <v>GTSAAustria, Switz, GrmyServices</v>
          </cell>
          <cell r="B114">
            <v>57</v>
          </cell>
        </row>
        <row r="115">
          <cell r="A115" t="str">
            <v>GTSAAustria, Switz, GrmySolutions</v>
          </cell>
          <cell r="B115">
            <v>369</v>
          </cell>
        </row>
        <row r="116">
          <cell r="A116" t="str">
            <v>GTSACanadaConsulting</v>
          </cell>
          <cell r="B116">
            <v>92.5</v>
          </cell>
        </row>
        <row r="117">
          <cell r="A117" t="str">
            <v>GTSACanadaSolutions</v>
          </cell>
          <cell r="B117">
            <v>129.5</v>
          </cell>
        </row>
        <row r="118">
          <cell r="A118" t="str">
            <v>GTSAGalliaConsulting</v>
          </cell>
          <cell r="B118">
            <v>238</v>
          </cell>
        </row>
        <row r="119">
          <cell r="A119" t="str">
            <v>GTSAGalliaSolutions</v>
          </cell>
          <cell r="B119">
            <v>602</v>
          </cell>
        </row>
        <row r="120">
          <cell r="A120" t="str">
            <v>GTSAIGEMConsulting</v>
          </cell>
          <cell r="B120">
            <v>61.5</v>
          </cell>
        </row>
        <row r="121">
          <cell r="A121" t="str">
            <v>GTSAIGEMSolutions</v>
          </cell>
          <cell r="B121">
            <v>510.5</v>
          </cell>
        </row>
        <row r="122">
          <cell r="A122" t="str">
            <v>GTSAJapanConsulting</v>
          </cell>
          <cell r="B122">
            <v>36</v>
          </cell>
        </row>
        <row r="123">
          <cell r="A123" t="str">
            <v>GTSAJapanSolutions</v>
          </cell>
          <cell r="B123">
            <v>98</v>
          </cell>
        </row>
        <row r="124">
          <cell r="A124" t="str">
            <v>GTSALatin AmericaConsulting</v>
          </cell>
          <cell r="B124">
            <v>93.5</v>
          </cell>
        </row>
        <row r="125">
          <cell r="A125" t="str">
            <v>GTSALatin AmericaServices</v>
          </cell>
          <cell r="B125">
            <v>2</v>
          </cell>
        </row>
        <row r="126">
          <cell r="A126" t="str">
            <v>GTSALatin AmericaSolutions</v>
          </cell>
          <cell r="B126">
            <v>264</v>
          </cell>
        </row>
        <row r="127">
          <cell r="A127" t="str">
            <v>GTSANordicConsulting</v>
          </cell>
          <cell r="B127">
            <v>56.5</v>
          </cell>
        </row>
        <row r="128">
          <cell r="A128" t="str">
            <v>GTSANordicSolutions</v>
          </cell>
          <cell r="B128">
            <v>343.5</v>
          </cell>
        </row>
        <row r="129">
          <cell r="A129" t="str">
            <v>GTSANorth AsiaSolutions</v>
          </cell>
          <cell r="B129">
            <v>116</v>
          </cell>
        </row>
        <row r="130">
          <cell r="A130" t="str">
            <v>GTSASouth EastConsulting</v>
          </cell>
          <cell r="B130">
            <v>91.5</v>
          </cell>
        </row>
        <row r="131">
          <cell r="A131" t="str">
            <v>GTSASouth EastServices</v>
          </cell>
          <cell r="B131">
            <v>18</v>
          </cell>
        </row>
        <row r="132">
          <cell r="A132" t="str">
            <v>GTSASouth EastSolutions</v>
          </cell>
          <cell r="B132">
            <v>4130</v>
          </cell>
        </row>
        <row r="133">
          <cell r="A133" t="str">
            <v>GTSASPAIConsulting</v>
          </cell>
          <cell r="B133">
            <v>243</v>
          </cell>
        </row>
        <row r="134">
          <cell r="A134" t="str">
            <v>GTSASPAISolutions</v>
          </cell>
          <cell r="B134">
            <v>3266</v>
          </cell>
        </row>
        <row r="135">
          <cell r="A135" t="str">
            <v>GTSATotal</v>
          </cell>
          <cell r="B135">
            <v>12699</v>
          </cell>
        </row>
        <row r="136">
          <cell r="A136" t="str">
            <v>GTSAUK, IrelandConsulting</v>
          </cell>
          <cell r="B136">
            <v>255.5</v>
          </cell>
        </row>
        <row r="137">
          <cell r="A137" t="str">
            <v>GTSAUK, IrelandServices</v>
          </cell>
          <cell r="B137">
            <v>23</v>
          </cell>
        </row>
        <row r="138">
          <cell r="A138" t="str">
            <v>GTSAUK, IrelandSolutions</v>
          </cell>
          <cell r="B138">
            <v>236</v>
          </cell>
        </row>
        <row r="139">
          <cell r="A139" t="str">
            <v>GTSAUnited StatesConsulting</v>
          </cell>
          <cell r="B139">
            <v>503.5</v>
          </cell>
        </row>
        <row r="140">
          <cell r="A140" t="str">
            <v>GTSAUnited StatesServices</v>
          </cell>
          <cell r="B140">
            <v>75</v>
          </cell>
        </row>
        <row r="141">
          <cell r="A141" t="str">
            <v>GTSAUnited StatesSolutions</v>
          </cell>
          <cell r="B141">
            <v>899.5</v>
          </cell>
        </row>
        <row r="142">
          <cell r="A142" t="str">
            <v>GTSAustria, Switz, GrmyServices</v>
          </cell>
          <cell r="B142">
            <v>57</v>
          </cell>
        </row>
        <row r="143">
          <cell r="A143" t="str">
            <v>GTSAustria, Switz, GrmySolutions</v>
          </cell>
          <cell r="B143">
            <v>369</v>
          </cell>
        </row>
        <row r="144">
          <cell r="A144" t="str">
            <v>GTSCanadaSolutions</v>
          </cell>
          <cell r="B144">
            <v>129.5</v>
          </cell>
        </row>
        <row r="145">
          <cell r="A145" t="str">
            <v>GTSGalliaSolutions</v>
          </cell>
          <cell r="B145">
            <v>602</v>
          </cell>
        </row>
        <row r="146">
          <cell r="A146" t="str">
            <v>GTSIGEMConsulting</v>
          </cell>
          <cell r="B146">
            <v>1</v>
          </cell>
        </row>
        <row r="147">
          <cell r="A147" t="str">
            <v>GTSIGEMSolutions</v>
          </cell>
          <cell r="B147">
            <v>510.5</v>
          </cell>
        </row>
        <row r="148">
          <cell r="A148" t="str">
            <v>GTSJapanSolutions</v>
          </cell>
          <cell r="B148">
            <v>98</v>
          </cell>
        </row>
        <row r="149">
          <cell r="A149" t="str">
            <v>GTSLatin AmericaServices</v>
          </cell>
          <cell r="B149">
            <v>2</v>
          </cell>
        </row>
        <row r="150">
          <cell r="A150" t="str">
            <v>GTSLatin AmericaSolutions</v>
          </cell>
          <cell r="B150">
            <v>264</v>
          </cell>
        </row>
        <row r="151">
          <cell r="A151" t="str">
            <v>GTSNordicSolutions</v>
          </cell>
          <cell r="B151">
            <v>343.5</v>
          </cell>
        </row>
        <row r="152">
          <cell r="A152" t="str">
            <v>GTSNorth AsiaSolutions</v>
          </cell>
          <cell r="B152">
            <v>116</v>
          </cell>
        </row>
        <row r="153">
          <cell r="A153" t="str">
            <v>GTSSouth EastConsulting</v>
          </cell>
          <cell r="B153">
            <v>9</v>
          </cell>
        </row>
        <row r="154">
          <cell r="A154" t="str">
            <v>GTSSouth EastServices</v>
          </cell>
          <cell r="B154">
            <v>18</v>
          </cell>
        </row>
        <row r="155">
          <cell r="A155" t="str">
            <v>GTSSouth EastSolutions</v>
          </cell>
          <cell r="B155">
            <v>4130</v>
          </cell>
        </row>
        <row r="156">
          <cell r="A156" t="str">
            <v>GTSSPAISolutions</v>
          </cell>
          <cell r="B156">
            <v>3266</v>
          </cell>
        </row>
        <row r="157">
          <cell r="A157" t="str">
            <v>GTSUK, IrelandConsulting</v>
          </cell>
          <cell r="B157">
            <v>170</v>
          </cell>
        </row>
        <row r="158">
          <cell r="A158" t="str">
            <v>GTSUK, IrelandServices</v>
          </cell>
          <cell r="B158">
            <v>1</v>
          </cell>
        </row>
        <row r="159">
          <cell r="A159" t="str">
            <v>GTSUK, IrelandSolutions</v>
          </cell>
          <cell r="B159">
            <v>236</v>
          </cell>
        </row>
        <row r="160">
          <cell r="A160" t="str">
            <v>GTSUnited StatesConsulting</v>
          </cell>
          <cell r="B160">
            <v>2</v>
          </cell>
        </row>
        <row r="161">
          <cell r="A161" t="str">
            <v>GTSUnited StatesServices</v>
          </cell>
          <cell r="B161">
            <v>75</v>
          </cell>
        </row>
        <row r="162">
          <cell r="A162" t="str">
            <v>GTSUnited StatesSolutions</v>
          </cell>
          <cell r="B162">
            <v>899.5</v>
          </cell>
        </row>
        <row r="163">
          <cell r="A163" t="str">
            <v>HPAustria, Switz, GrmyConsulting</v>
          </cell>
          <cell r="B163">
            <v>18</v>
          </cell>
        </row>
        <row r="164">
          <cell r="A164" t="str">
            <v>HPNordicConsulting</v>
          </cell>
          <cell r="B164">
            <v>21.5</v>
          </cell>
        </row>
        <row r="165">
          <cell r="A165" t="str">
            <v>HPSPAIConsulting</v>
          </cell>
          <cell r="B165">
            <v>16</v>
          </cell>
        </row>
        <row r="166">
          <cell r="A166" t="str">
            <v>HPTotal</v>
          </cell>
          <cell r="B166">
            <v>158.5</v>
          </cell>
        </row>
        <row r="167">
          <cell r="A167" t="str">
            <v>HPUK, IrelandConsulting</v>
          </cell>
          <cell r="B167">
            <v>21.5</v>
          </cell>
        </row>
        <row r="168">
          <cell r="A168" t="str">
            <v>HPUnited StatesConsulting</v>
          </cell>
          <cell r="B168">
            <v>81.5</v>
          </cell>
        </row>
        <row r="169">
          <cell r="A169" t="str">
            <v>MAOAustria, Switz, GrmyConsulting</v>
          </cell>
          <cell r="B169">
            <v>1</v>
          </cell>
        </row>
        <row r="170">
          <cell r="A170" t="str">
            <v>MAOGalliaConsulting</v>
          </cell>
          <cell r="B170">
            <v>1</v>
          </cell>
        </row>
        <row r="171">
          <cell r="A171" t="str">
            <v>MAOIGEMConsulting</v>
          </cell>
          <cell r="B171">
            <v>1</v>
          </cell>
        </row>
        <row r="172">
          <cell r="A172" t="str">
            <v>MAOSPAIConsulting</v>
          </cell>
          <cell r="B172">
            <v>1</v>
          </cell>
        </row>
        <row r="173">
          <cell r="A173" t="str">
            <v>MAOTotal</v>
          </cell>
          <cell r="B173">
            <v>5</v>
          </cell>
        </row>
        <row r="174">
          <cell r="A174" t="str">
            <v>MAOUnited StatesConsulting</v>
          </cell>
          <cell r="B174">
            <v>1</v>
          </cell>
        </row>
        <row r="175">
          <cell r="A175" t="str">
            <v>OID MgmtUnited StatesServices</v>
          </cell>
          <cell r="B175">
            <v>1</v>
          </cell>
        </row>
        <row r="176">
          <cell r="A176" t="str">
            <v>OIDAustria, Switz, GrmyServices</v>
          </cell>
          <cell r="B176">
            <v>74.5</v>
          </cell>
        </row>
        <row r="177">
          <cell r="A177" t="str">
            <v>OIDCanadaServices</v>
          </cell>
          <cell r="B177">
            <v>81</v>
          </cell>
        </row>
        <row r="178">
          <cell r="A178" t="str">
            <v>OIDGalliaServices</v>
          </cell>
          <cell r="B178">
            <v>58.5</v>
          </cell>
        </row>
        <row r="179">
          <cell r="A179" t="str">
            <v>OIDIGEMServices</v>
          </cell>
          <cell r="B179">
            <v>57.5</v>
          </cell>
        </row>
        <row r="180">
          <cell r="A180" t="str">
            <v>OIDJapanServices</v>
          </cell>
          <cell r="B180">
            <v>15</v>
          </cell>
        </row>
        <row r="181">
          <cell r="A181" t="str">
            <v>OIDLatin AmericaServices</v>
          </cell>
          <cell r="B181">
            <v>32</v>
          </cell>
        </row>
        <row r="182">
          <cell r="A182" t="str">
            <v>OIDNordicServices</v>
          </cell>
          <cell r="B182">
            <v>36.5</v>
          </cell>
        </row>
        <row r="183">
          <cell r="A183" t="str">
            <v>OIDNorth AsiaServices</v>
          </cell>
          <cell r="B183">
            <v>9</v>
          </cell>
        </row>
        <row r="184">
          <cell r="A184" t="str">
            <v>OIDSouth EastServices</v>
          </cell>
          <cell r="B184">
            <v>135</v>
          </cell>
        </row>
        <row r="185">
          <cell r="A185" t="str">
            <v>OIDSPAIServices</v>
          </cell>
          <cell r="B185">
            <v>319</v>
          </cell>
        </row>
        <row r="186">
          <cell r="A186" t="str">
            <v>OIDTotal</v>
          </cell>
          <cell r="B186">
            <v>1</v>
          </cell>
        </row>
        <row r="187">
          <cell r="A187" t="str">
            <v>OIDUK, IrelandServices</v>
          </cell>
          <cell r="B187">
            <v>393</v>
          </cell>
        </row>
        <row r="188">
          <cell r="A188" t="str">
            <v>OIDUnited StatesConsulting</v>
          </cell>
          <cell r="B188">
            <v>1</v>
          </cell>
        </row>
        <row r="189">
          <cell r="A189" t="str">
            <v>OIDUnited StatesServices</v>
          </cell>
          <cell r="B189">
            <v>828.5</v>
          </cell>
        </row>
        <row r="190">
          <cell r="A190" t="str">
            <v>OutsourcingAustria, Switz, GrmyServices</v>
          </cell>
          <cell r="B190">
            <v>10</v>
          </cell>
        </row>
        <row r="191">
          <cell r="A191" t="str">
            <v>OutsourcingCanadaServices</v>
          </cell>
          <cell r="B191">
            <v>3</v>
          </cell>
        </row>
        <row r="192">
          <cell r="A192" t="str">
            <v>OutsourcingGalliaServices</v>
          </cell>
          <cell r="B192">
            <v>5</v>
          </cell>
        </row>
        <row r="193">
          <cell r="A193" t="str">
            <v>OutsourcingIGEMServices</v>
          </cell>
          <cell r="B193">
            <v>15</v>
          </cell>
        </row>
        <row r="194">
          <cell r="A194" t="str">
            <v>OutsourcingNordicServices</v>
          </cell>
          <cell r="B194">
            <v>11</v>
          </cell>
        </row>
        <row r="195">
          <cell r="A195" t="str">
            <v>OutsourcingSouth EastServices</v>
          </cell>
          <cell r="B195">
            <v>21</v>
          </cell>
        </row>
        <row r="196">
          <cell r="A196" t="str">
            <v>OutsourcingUK, IrelandServices</v>
          </cell>
          <cell r="B196">
            <v>115.5</v>
          </cell>
        </row>
        <row r="197">
          <cell r="A197" t="str">
            <v>OutsourcingUnited StatesServices</v>
          </cell>
          <cell r="B197">
            <v>67.5</v>
          </cell>
        </row>
        <row r="198">
          <cell r="A198" t="str">
            <v>S&amp;BAAustria, Switz, GrmyConsulting</v>
          </cell>
          <cell r="B198">
            <v>9.5</v>
          </cell>
        </row>
        <row r="199">
          <cell r="A199" t="str">
            <v>S&amp;BACanadaConsulting</v>
          </cell>
          <cell r="B199">
            <v>5</v>
          </cell>
        </row>
        <row r="200">
          <cell r="A200" t="str">
            <v>S&amp;BAGalliaConsulting</v>
          </cell>
          <cell r="B200">
            <v>1</v>
          </cell>
        </row>
        <row r="201">
          <cell r="A201" t="str">
            <v>S&amp;BANordicConsulting</v>
          </cell>
          <cell r="B201">
            <v>17</v>
          </cell>
        </row>
        <row r="202">
          <cell r="A202" t="str">
            <v>S&amp;BATotal</v>
          </cell>
          <cell r="B202">
            <v>107</v>
          </cell>
        </row>
        <row r="203">
          <cell r="A203" t="str">
            <v>S&amp;BAUK, IrelandConsulting</v>
          </cell>
          <cell r="B203">
            <v>17</v>
          </cell>
        </row>
        <row r="204">
          <cell r="A204" t="str">
            <v>S&amp;BAUnited StatesConsulting</v>
          </cell>
          <cell r="B204">
            <v>57.5</v>
          </cell>
        </row>
        <row r="205">
          <cell r="A205" t="str">
            <v>SCMAustria, Switz, GrmyConsulting</v>
          </cell>
          <cell r="B205">
            <v>4.5</v>
          </cell>
        </row>
        <row r="206">
          <cell r="A206" t="str">
            <v>SCMCanadaConsulting</v>
          </cell>
          <cell r="B206">
            <v>1</v>
          </cell>
        </row>
        <row r="207">
          <cell r="A207" t="str">
            <v>SCMGalliaConsulting</v>
          </cell>
          <cell r="B207">
            <v>23</v>
          </cell>
        </row>
        <row r="208">
          <cell r="A208" t="str">
            <v>SCMIGEMConsulting</v>
          </cell>
          <cell r="B208">
            <v>15</v>
          </cell>
        </row>
        <row r="209">
          <cell r="A209" t="str">
            <v>SCMLatin AmericaConsulting</v>
          </cell>
          <cell r="B209">
            <v>23</v>
          </cell>
        </row>
        <row r="210">
          <cell r="A210" t="str">
            <v>SCMNorth AsiaConsulting</v>
          </cell>
          <cell r="B210">
            <v>8</v>
          </cell>
        </row>
        <row r="211">
          <cell r="A211" t="str">
            <v>SCMSouth EastConsulting</v>
          </cell>
          <cell r="B211">
            <v>6</v>
          </cell>
        </row>
        <row r="212">
          <cell r="A212" t="str">
            <v>SCMSPAIConsulting</v>
          </cell>
          <cell r="B212">
            <v>51</v>
          </cell>
        </row>
        <row r="213">
          <cell r="A213" t="str">
            <v>SCMTotal</v>
          </cell>
          <cell r="B213">
            <v>432.5</v>
          </cell>
        </row>
        <row r="214">
          <cell r="A214" t="str">
            <v>SCMUK, IrelandConsulting</v>
          </cell>
          <cell r="B214">
            <v>67.5</v>
          </cell>
        </row>
        <row r="215">
          <cell r="A215" t="str">
            <v>SCMUnited StatesConsulting</v>
          </cell>
          <cell r="B215">
            <v>233.5</v>
          </cell>
        </row>
        <row r="216">
          <cell r="A216" t="str">
            <v>Service LinesAustria, Switz, GrmyConsulting</v>
          </cell>
          <cell r="B216">
            <v>32</v>
          </cell>
        </row>
        <row r="217">
          <cell r="A217" t="str">
            <v>Service LinesCanadaConsulting</v>
          </cell>
          <cell r="B217">
            <v>11</v>
          </cell>
        </row>
        <row r="218">
          <cell r="A218" t="str">
            <v>Service LinesGalliaConsulting</v>
          </cell>
          <cell r="B218">
            <v>83</v>
          </cell>
        </row>
        <row r="219">
          <cell r="A219" t="str">
            <v>Service LinesIGEMConsulting</v>
          </cell>
          <cell r="B219">
            <v>54.5</v>
          </cell>
        </row>
        <row r="220">
          <cell r="A220" t="str">
            <v>Service LinesLatin AmericaConsulting</v>
          </cell>
          <cell r="B220">
            <v>32</v>
          </cell>
        </row>
        <row r="221">
          <cell r="A221" t="str">
            <v>Service LinesNordicConsulting</v>
          </cell>
          <cell r="B221">
            <v>56</v>
          </cell>
        </row>
        <row r="222">
          <cell r="A222" t="str">
            <v>Service LinesNorth AsiaConsulting</v>
          </cell>
          <cell r="B222">
            <v>26</v>
          </cell>
        </row>
        <row r="223">
          <cell r="A223" t="str">
            <v>Service LinesSouth EastConsulting</v>
          </cell>
          <cell r="B223">
            <v>27</v>
          </cell>
        </row>
        <row r="224">
          <cell r="A224" t="str">
            <v>Service LinesSouth EastServices</v>
          </cell>
          <cell r="B224">
            <v>620</v>
          </cell>
        </row>
        <row r="225">
          <cell r="A225" t="str">
            <v>Service LinesSPAIConsulting</v>
          </cell>
          <cell r="B225">
            <v>67</v>
          </cell>
        </row>
        <row r="226">
          <cell r="A226" t="str">
            <v>Service LinesTotal</v>
          </cell>
          <cell r="B226">
            <v>1334.5</v>
          </cell>
        </row>
        <row r="227">
          <cell r="A227" t="str">
            <v>Service LinesUK, IrelandConsulting</v>
          </cell>
          <cell r="B227">
            <v>255.5</v>
          </cell>
        </row>
        <row r="228">
          <cell r="A228" t="str">
            <v>Service LinesUnited StatesConsulting</v>
          </cell>
          <cell r="B228">
            <v>690.5</v>
          </cell>
        </row>
        <row r="229">
          <cell r="A229" t="str">
            <v>Service LinesUnited StatesServices</v>
          </cell>
          <cell r="B229">
            <v>9</v>
          </cell>
        </row>
        <row r="230">
          <cell r="A230" t="str">
            <v>Solution UnitsLatin AmericaServices</v>
          </cell>
          <cell r="B230">
            <v>1</v>
          </cell>
        </row>
        <row r="231">
          <cell r="A231" t="str">
            <v>Solution UnitsSouth EastServices</v>
          </cell>
          <cell r="B231">
            <v>1</v>
          </cell>
        </row>
        <row r="232">
          <cell r="A232" t="str">
            <v>Solution UnitsSPAIServices</v>
          </cell>
          <cell r="B232">
            <v>1</v>
          </cell>
        </row>
        <row r="233">
          <cell r="A233" t="str">
            <v>Solution UnitsTotal</v>
          </cell>
          <cell r="B233">
            <v>28</v>
          </cell>
        </row>
        <row r="234">
          <cell r="A234" t="str">
            <v>Solution UnitsUK, IrelandConsulting</v>
          </cell>
          <cell r="B234">
            <v>3</v>
          </cell>
        </row>
        <row r="235">
          <cell r="A235" t="str">
            <v>Solution UnitsUnited StatesConsulting</v>
          </cell>
          <cell r="B235">
            <v>25</v>
          </cell>
        </row>
        <row r="236">
          <cell r="A236" t="str">
            <v>Solution UnitsUnited StatesServices</v>
          </cell>
          <cell r="B236">
            <v>79</v>
          </cell>
        </row>
        <row r="237">
          <cell r="A237" t="str">
            <v>SWFAustria, Switz, GrmyServices</v>
          </cell>
          <cell r="B237">
            <v>57</v>
          </cell>
        </row>
        <row r="238">
          <cell r="A238" t="str">
            <v>SWFAustria, Switz, GrmySolutions</v>
          </cell>
          <cell r="B238">
            <v>369</v>
          </cell>
        </row>
        <row r="239">
          <cell r="A239" t="str">
            <v>SWFCanadaSolutions</v>
          </cell>
          <cell r="B239">
            <v>129.5</v>
          </cell>
        </row>
        <row r="240">
          <cell r="A240" t="str">
            <v>SWFGalliaSolutions</v>
          </cell>
          <cell r="B240">
            <v>602</v>
          </cell>
        </row>
        <row r="241">
          <cell r="A241" t="str">
            <v>SWFIGEMConsulting</v>
          </cell>
          <cell r="B241">
            <v>1</v>
          </cell>
        </row>
        <row r="242">
          <cell r="A242" t="str">
            <v>SWFIGEMSolutions</v>
          </cell>
          <cell r="B242">
            <v>510.5</v>
          </cell>
        </row>
        <row r="243">
          <cell r="A243" t="str">
            <v>SWFJapanSolutions</v>
          </cell>
          <cell r="B243">
            <v>98</v>
          </cell>
        </row>
        <row r="244">
          <cell r="A244" t="str">
            <v>SWFLatin AmericaServices</v>
          </cell>
          <cell r="B244">
            <v>2</v>
          </cell>
        </row>
        <row r="245">
          <cell r="A245" t="str">
            <v>SWFLatin AmericaSolutions</v>
          </cell>
          <cell r="B245">
            <v>264</v>
          </cell>
        </row>
        <row r="246">
          <cell r="A246" t="str">
            <v>SWFNordicSolutions</v>
          </cell>
          <cell r="B246">
            <v>343.5</v>
          </cell>
        </row>
        <row r="247">
          <cell r="A247" t="str">
            <v>SWFNorth AsiaSolutions</v>
          </cell>
          <cell r="B247">
            <v>27</v>
          </cell>
        </row>
        <row r="248">
          <cell r="A248" t="str">
            <v>SWFSouth EastSolutions</v>
          </cell>
          <cell r="B248">
            <v>169</v>
          </cell>
        </row>
        <row r="249">
          <cell r="A249" t="str">
            <v>SWFSPAISolutions</v>
          </cell>
          <cell r="B249">
            <v>3265</v>
          </cell>
        </row>
        <row r="250">
          <cell r="A250" t="str">
            <v>SWFTotal</v>
          </cell>
          <cell r="B250">
            <v>6915</v>
          </cell>
        </row>
        <row r="251">
          <cell r="A251" t="str">
            <v>SWFUK, IrelandServices</v>
          </cell>
          <cell r="B251">
            <v>1</v>
          </cell>
        </row>
        <row r="252">
          <cell r="A252" t="str">
            <v>SWFUK, IrelandSolutions</v>
          </cell>
          <cell r="B252">
            <v>236</v>
          </cell>
        </row>
        <row r="253">
          <cell r="A253" t="str">
            <v>SWFUnited StatesConsulting</v>
          </cell>
          <cell r="B253">
            <v>1</v>
          </cell>
        </row>
        <row r="254">
          <cell r="A254" t="str">
            <v>SWFUnited StatesSolutions</v>
          </cell>
          <cell r="B254">
            <v>899.5</v>
          </cell>
        </row>
        <row r="255">
          <cell r="A255" t="str">
            <v>T&amp;O ATIS Client ModelCanadaServices</v>
          </cell>
          <cell r="B255">
            <v>1</v>
          </cell>
        </row>
        <row r="256">
          <cell r="A256" t="str">
            <v>T&amp;O ATIS Client ModelLatin AmericaServices</v>
          </cell>
          <cell r="B256">
            <v>1</v>
          </cell>
        </row>
        <row r="257">
          <cell r="A257" t="str">
            <v>T&amp;O ATIS Client ModelUK, IrelandServices</v>
          </cell>
          <cell r="B257">
            <v>6</v>
          </cell>
        </row>
        <row r="258">
          <cell r="A258" t="str">
            <v>T&amp;O ATIS Client ModelUnited StatesServices</v>
          </cell>
          <cell r="B258">
            <v>8</v>
          </cell>
        </row>
        <row r="259">
          <cell r="A259" t="str">
            <v>T&amp;O MgmtTotal</v>
          </cell>
          <cell r="B259">
            <v>2</v>
          </cell>
        </row>
        <row r="260">
          <cell r="A260" t="str">
            <v>T&amp;O MgmtTotal</v>
          </cell>
          <cell r="B260">
            <v>2</v>
          </cell>
        </row>
        <row r="261">
          <cell r="A261" t="str">
            <v>T&amp;O MgmtUnited StatesConsulting</v>
          </cell>
          <cell r="B261">
            <v>2</v>
          </cell>
        </row>
        <row r="262">
          <cell r="A262" t="str">
            <v>T&amp;O MgmtUnited StatesConsulting</v>
          </cell>
          <cell r="B262">
            <v>2</v>
          </cell>
        </row>
        <row r="263">
          <cell r="A263" t="str">
            <v>T&amp;OAustria, Switz, GrmyConsulting</v>
          </cell>
          <cell r="B263">
            <v>99.5</v>
          </cell>
        </row>
        <row r="264">
          <cell r="A264" t="str">
            <v>T&amp;OAustria, Switz, GrmyServices</v>
          </cell>
          <cell r="B264">
            <v>131.5</v>
          </cell>
        </row>
        <row r="265">
          <cell r="A265" t="str">
            <v>T&amp;OAustria, Switz, GrmySolutions</v>
          </cell>
          <cell r="B265">
            <v>369</v>
          </cell>
        </row>
        <row r="266">
          <cell r="A266" t="str">
            <v>T&amp;OCanadaConsulting</v>
          </cell>
          <cell r="B266">
            <v>134.5</v>
          </cell>
        </row>
        <row r="267">
          <cell r="A267" t="str">
            <v>T&amp;OCanadaServices</v>
          </cell>
          <cell r="B267">
            <v>82</v>
          </cell>
        </row>
        <row r="268">
          <cell r="A268" t="str">
            <v>T&amp;OCanadaSolutions</v>
          </cell>
          <cell r="B268">
            <v>129.5</v>
          </cell>
        </row>
        <row r="269">
          <cell r="A269" t="str">
            <v>T&amp;OGalliaConsulting</v>
          </cell>
          <cell r="B269">
            <v>503</v>
          </cell>
        </row>
        <row r="270">
          <cell r="A270" t="str">
            <v>T&amp;OGalliaServices</v>
          </cell>
          <cell r="B270">
            <v>58.5</v>
          </cell>
        </row>
        <row r="271">
          <cell r="A271" t="str">
            <v>T&amp;OGalliaSolutions</v>
          </cell>
          <cell r="B271">
            <v>602</v>
          </cell>
        </row>
        <row r="272">
          <cell r="A272" t="str">
            <v>T&amp;OIGEMConsulting</v>
          </cell>
          <cell r="B272">
            <v>93.5</v>
          </cell>
        </row>
        <row r="273">
          <cell r="A273" t="str">
            <v>T&amp;OIGEMServices</v>
          </cell>
          <cell r="B273">
            <v>57.5</v>
          </cell>
        </row>
        <row r="274">
          <cell r="A274" t="str">
            <v>T&amp;OIGEMSolutions</v>
          </cell>
          <cell r="B274">
            <v>510.5</v>
          </cell>
        </row>
        <row r="275">
          <cell r="A275" t="str">
            <v>T&amp;OJapanConsulting</v>
          </cell>
          <cell r="B275">
            <v>80</v>
          </cell>
        </row>
        <row r="276">
          <cell r="A276" t="str">
            <v>T&amp;OJapanServices</v>
          </cell>
          <cell r="B276">
            <v>15</v>
          </cell>
        </row>
        <row r="277">
          <cell r="A277" t="str">
            <v>T&amp;OJapanSolutions</v>
          </cell>
          <cell r="B277">
            <v>98</v>
          </cell>
        </row>
        <row r="278">
          <cell r="A278" t="str">
            <v>T&amp;OLatin AmericaConsulting</v>
          </cell>
          <cell r="B278">
            <v>139</v>
          </cell>
        </row>
        <row r="279">
          <cell r="A279" t="str">
            <v>T&amp;OLatin AmericaServices</v>
          </cell>
          <cell r="B279">
            <v>35</v>
          </cell>
        </row>
        <row r="280">
          <cell r="A280" t="str">
            <v>T&amp;OLatin AmericaSolutions</v>
          </cell>
          <cell r="B280">
            <v>264</v>
          </cell>
        </row>
        <row r="281">
          <cell r="A281" t="str">
            <v>T&amp;ONordicConsulting</v>
          </cell>
          <cell r="B281">
            <v>89.5</v>
          </cell>
        </row>
        <row r="282">
          <cell r="A282" t="str">
            <v>T&amp;ONordicServices</v>
          </cell>
          <cell r="B282">
            <v>36.5</v>
          </cell>
        </row>
        <row r="283">
          <cell r="A283" t="str">
            <v>T&amp;ONordicSolutions</v>
          </cell>
          <cell r="B283">
            <v>343.5</v>
          </cell>
        </row>
        <row r="284">
          <cell r="A284" t="str">
            <v>T&amp;ONorth AsiaConsulting</v>
          </cell>
          <cell r="B284">
            <v>2</v>
          </cell>
        </row>
        <row r="285">
          <cell r="A285" t="str">
            <v>T&amp;ONorth AsiaServices</v>
          </cell>
          <cell r="B285">
            <v>9</v>
          </cell>
        </row>
        <row r="286">
          <cell r="A286" t="str">
            <v>T&amp;ONorth AsiaSolutions</v>
          </cell>
          <cell r="B286">
            <v>116</v>
          </cell>
        </row>
        <row r="287">
          <cell r="A287" t="str">
            <v>T&amp;OSouth EastConsulting</v>
          </cell>
          <cell r="B287">
            <v>149</v>
          </cell>
        </row>
        <row r="288">
          <cell r="A288" t="str">
            <v>T&amp;OSouth EastServices</v>
          </cell>
          <cell r="B288">
            <v>153</v>
          </cell>
        </row>
        <row r="289">
          <cell r="A289" t="str">
            <v>T&amp;OSouth EastSolutions</v>
          </cell>
          <cell r="B289">
            <v>4130</v>
          </cell>
        </row>
        <row r="290">
          <cell r="A290" t="str">
            <v>T&amp;OSPAIConsulting</v>
          </cell>
          <cell r="B290">
            <v>244</v>
          </cell>
        </row>
        <row r="291">
          <cell r="A291" t="str">
            <v>T&amp;OSPAIServices</v>
          </cell>
          <cell r="B291">
            <v>319</v>
          </cell>
        </row>
        <row r="292">
          <cell r="A292" t="str">
            <v>T&amp;OSPAISolutions</v>
          </cell>
          <cell r="B292">
            <v>3266</v>
          </cell>
        </row>
        <row r="293">
          <cell r="A293" t="str">
            <v>T&amp;OTotal</v>
          </cell>
          <cell r="B293">
            <v>13894</v>
          </cell>
        </row>
        <row r="294">
          <cell r="A294" t="str">
            <v>T&amp;OUK, IrelandConsulting</v>
          </cell>
          <cell r="B294">
            <v>351.5</v>
          </cell>
        </row>
        <row r="295">
          <cell r="A295" t="str">
            <v>T&amp;OUK, IrelandServices</v>
          </cell>
          <cell r="B295">
            <v>422</v>
          </cell>
        </row>
        <row r="296">
          <cell r="A296" t="str">
            <v>T&amp;OUK, IrelandSolutions</v>
          </cell>
          <cell r="B296">
            <v>236</v>
          </cell>
        </row>
        <row r="297">
          <cell r="A297" t="str">
            <v>T&amp;OUnited StatesConsulting</v>
          </cell>
          <cell r="B297">
            <v>1044.5</v>
          </cell>
        </row>
        <row r="298">
          <cell r="A298" t="str">
            <v>T&amp;OUnited StatesServices</v>
          </cell>
          <cell r="B298">
            <v>914.5</v>
          </cell>
        </row>
        <row r="299">
          <cell r="A299" t="str">
            <v>T&amp;OUnited StatesSolutions</v>
          </cell>
          <cell r="B299">
            <v>899.5</v>
          </cell>
        </row>
        <row r="300">
          <cell r="A300" t="str">
            <v>Tech &amp; Research MgmtTotal</v>
          </cell>
          <cell r="B300">
            <v>1</v>
          </cell>
        </row>
        <row r="301">
          <cell r="A301" t="str">
            <v>Tech &amp; Research MgmtUK, IrelandConsulting</v>
          </cell>
          <cell r="B301">
            <v>1</v>
          </cell>
        </row>
        <row r="302">
          <cell r="A302" t="str">
            <v>Technology &amp; ResearchAustria, Switz, GrmyConsulting</v>
          </cell>
          <cell r="B302">
            <v>36</v>
          </cell>
        </row>
        <row r="303">
          <cell r="A303" t="str">
            <v>Technology &amp; ResearchCanadaConsulting</v>
          </cell>
          <cell r="B303">
            <v>42</v>
          </cell>
        </row>
        <row r="304">
          <cell r="A304" t="str">
            <v>Technology &amp; ResearchGalliaConsulting</v>
          </cell>
          <cell r="B304">
            <v>265</v>
          </cell>
        </row>
        <row r="305">
          <cell r="A305" t="str">
            <v>Technology &amp; ResearchIGEMConsulting</v>
          </cell>
          <cell r="B305">
            <v>32</v>
          </cell>
        </row>
        <row r="306">
          <cell r="A306" t="str">
            <v>Technology &amp; ResearchJapanConsulting</v>
          </cell>
          <cell r="B306">
            <v>44</v>
          </cell>
        </row>
        <row r="307">
          <cell r="A307" t="str">
            <v>Technology &amp; ResearchLatin AmericaConsulting</v>
          </cell>
          <cell r="B307">
            <v>45.5</v>
          </cell>
        </row>
        <row r="308">
          <cell r="A308" t="str">
            <v>Technology &amp; ResearchNordicConsulting</v>
          </cell>
          <cell r="B308">
            <v>33</v>
          </cell>
        </row>
        <row r="309">
          <cell r="A309" t="str">
            <v>Technology &amp; ResearchNorth AsiaConsulting</v>
          </cell>
          <cell r="B309">
            <v>2</v>
          </cell>
        </row>
        <row r="310">
          <cell r="A310" t="str">
            <v>Technology &amp; ResearchSouth EastConsulting</v>
          </cell>
          <cell r="B310">
            <v>57.5</v>
          </cell>
        </row>
        <row r="311">
          <cell r="A311" t="str">
            <v>Technology &amp; ResearchSPAIConsulting</v>
          </cell>
          <cell r="B311">
            <v>1</v>
          </cell>
        </row>
        <row r="312">
          <cell r="A312" t="str">
            <v>Technology &amp; ResearchTotal</v>
          </cell>
          <cell r="B312">
            <v>1192</v>
          </cell>
        </row>
        <row r="313">
          <cell r="A313" t="str">
            <v>Technology &amp; ResearchUK, IrelandConsulting</v>
          </cell>
          <cell r="B313">
            <v>96</v>
          </cell>
        </row>
        <row r="314">
          <cell r="A314" t="str">
            <v>Technology &amp; ResearchUnited StatesConsulting</v>
          </cell>
          <cell r="B314">
            <v>538</v>
          </cell>
        </row>
        <row r="315">
          <cell r="A315" t="str">
            <v>Technology &amp; ResearchUnited StatesServices</v>
          </cell>
          <cell r="B315">
            <v>3</v>
          </cell>
        </row>
        <row r="316">
          <cell r="A316" t="str">
            <v>TR&amp;IGalliaConsulting</v>
          </cell>
          <cell r="B316">
            <v>41.5</v>
          </cell>
        </row>
        <row r="317">
          <cell r="A317" t="str">
            <v>TR&amp;ITotal</v>
          </cell>
          <cell r="B317">
            <v>124.5</v>
          </cell>
        </row>
        <row r="318">
          <cell r="A318" t="str">
            <v>TR&amp;IUnited StatesConsulting</v>
          </cell>
          <cell r="B318">
            <v>83</v>
          </cell>
        </row>
        <row r="319">
          <cell r="A319" t="str">
            <v>TR&amp;IUnited StatesServices</v>
          </cell>
          <cell r="B319">
            <v>2</v>
          </cell>
        </row>
      </sheetData>
      <sheetData sheetId="18">
        <row r="1">
          <cell r="A1" t="str">
            <v>Lookup</v>
          </cell>
          <cell r="B1" t="str">
            <v>Adj Headcount</v>
          </cell>
        </row>
        <row r="2">
          <cell r="A2" t="str">
            <v>Accenture LearningAnalystServices</v>
          </cell>
          <cell r="B2">
            <v>0</v>
          </cell>
        </row>
        <row r="3">
          <cell r="A3" t="str">
            <v>Accenture LearningAssoc PartnerConsulting</v>
          </cell>
          <cell r="B3">
            <v>3</v>
          </cell>
        </row>
        <row r="4">
          <cell r="A4" t="str">
            <v>Accenture LearningAssoc PartnerServices</v>
          </cell>
          <cell r="B4">
            <v>1</v>
          </cell>
        </row>
        <row r="5">
          <cell r="A5" t="str">
            <v>Accenture LearningConsultantConsulting</v>
          </cell>
          <cell r="B5">
            <v>2</v>
          </cell>
        </row>
        <row r="6">
          <cell r="A6" t="str">
            <v>Accenture LearningConsultantServices</v>
          </cell>
          <cell r="B6">
            <v>1</v>
          </cell>
        </row>
        <row r="7">
          <cell r="A7" t="str">
            <v>Accenture LearningExp MgrConsulting</v>
          </cell>
          <cell r="B7">
            <v>5</v>
          </cell>
        </row>
        <row r="8">
          <cell r="A8" t="str">
            <v>Accenture LearningExp MgrServices</v>
          </cell>
          <cell r="B8">
            <v>1</v>
          </cell>
        </row>
        <row r="9">
          <cell r="A9" t="str">
            <v>Accenture LearningManagerConsulting</v>
          </cell>
          <cell r="B9">
            <v>4</v>
          </cell>
        </row>
        <row r="10">
          <cell r="A10" t="str">
            <v>Accenture LearningPartnerConsulting</v>
          </cell>
          <cell r="B10">
            <v>6</v>
          </cell>
        </row>
        <row r="11">
          <cell r="A11" t="str">
            <v>Alliances and IPManagerConsulting</v>
          </cell>
          <cell r="B11">
            <v>1</v>
          </cell>
        </row>
        <row r="12">
          <cell r="A12" t="str">
            <v>Alliances and IPManagerServices</v>
          </cell>
          <cell r="B12">
            <v>1</v>
          </cell>
        </row>
        <row r="13">
          <cell r="A13" t="str">
            <v>ALSSAnalystServices</v>
          </cell>
          <cell r="B13">
            <v>34</v>
          </cell>
        </row>
        <row r="14">
          <cell r="A14" t="str">
            <v>ALSSConsultantConsulting</v>
          </cell>
          <cell r="B14">
            <v>3</v>
          </cell>
        </row>
        <row r="15">
          <cell r="A15" t="str">
            <v>ALSSConsultantServices</v>
          </cell>
          <cell r="B15">
            <v>29</v>
          </cell>
        </row>
        <row r="16">
          <cell r="A16" t="str">
            <v>ALSSExp MgrConsulting</v>
          </cell>
          <cell r="B16">
            <v>1</v>
          </cell>
        </row>
        <row r="17">
          <cell r="A17" t="str">
            <v>ALSSExp MgrServices</v>
          </cell>
          <cell r="B17">
            <v>1</v>
          </cell>
        </row>
        <row r="18">
          <cell r="A18" t="str">
            <v>ALSSManagerConsulting</v>
          </cell>
          <cell r="B18">
            <v>1</v>
          </cell>
        </row>
        <row r="19">
          <cell r="A19" t="str">
            <v>ALSSManagerServices</v>
          </cell>
          <cell r="B19">
            <v>14</v>
          </cell>
        </row>
        <row r="20">
          <cell r="A20" t="str">
            <v>ATIS External ClientAnalystServices</v>
          </cell>
          <cell r="B20">
            <v>8</v>
          </cell>
        </row>
        <row r="21">
          <cell r="A21" t="str">
            <v>ATIS External ClientConsultantServices</v>
          </cell>
          <cell r="B21">
            <v>6</v>
          </cell>
        </row>
        <row r="22">
          <cell r="A22" t="str">
            <v>ATIS External ClientManagerServices</v>
          </cell>
          <cell r="B22">
            <v>1</v>
          </cell>
        </row>
        <row r="23">
          <cell r="A23" t="str">
            <v>ATIS Internal ClientAnalystServices</v>
          </cell>
          <cell r="B23">
            <v>1</v>
          </cell>
        </row>
        <row r="24">
          <cell r="A24" t="str">
            <v>ATISAnalystServices</v>
          </cell>
          <cell r="B24">
            <v>723</v>
          </cell>
        </row>
        <row r="25">
          <cell r="A25" t="str">
            <v>ATISAssoc PartnerServices</v>
          </cell>
          <cell r="B25">
            <v>33.5</v>
          </cell>
        </row>
        <row r="26">
          <cell r="A26" t="str">
            <v>ATISConsultantServices</v>
          </cell>
          <cell r="B26">
            <v>739</v>
          </cell>
        </row>
        <row r="27">
          <cell r="A27" t="str">
            <v>ATISExp MgrConsulting</v>
          </cell>
          <cell r="B27">
            <v>0</v>
          </cell>
        </row>
        <row r="28">
          <cell r="A28" t="str">
            <v>ATISExp MgrServices</v>
          </cell>
          <cell r="B28">
            <v>80.5</v>
          </cell>
        </row>
        <row r="29">
          <cell r="A29" t="str">
            <v>ATISManagerConsulting</v>
          </cell>
          <cell r="B29">
            <v>1</v>
          </cell>
        </row>
        <row r="30">
          <cell r="A30" t="str">
            <v>ATISManagerServices</v>
          </cell>
          <cell r="B30">
            <v>200.5</v>
          </cell>
        </row>
        <row r="31">
          <cell r="A31" t="str">
            <v>ATISPartnerServices</v>
          </cell>
          <cell r="B31">
            <v>14</v>
          </cell>
        </row>
        <row r="32">
          <cell r="A32" t="str">
            <v>BC ManagementPartnerConsulting</v>
          </cell>
          <cell r="B32">
            <v>2</v>
          </cell>
        </row>
        <row r="33">
          <cell r="A33" t="str">
            <v>BC ManagementPartnerConsulting</v>
          </cell>
          <cell r="B33">
            <v>2</v>
          </cell>
        </row>
        <row r="34">
          <cell r="A34" t="str">
            <v>Business ConsultingAnalystConsulting</v>
          </cell>
          <cell r="B34">
            <v>70.5</v>
          </cell>
        </row>
        <row r="35">
          <cell r="A35" t="str">
            <v>Business ConsultingAnalystServices</v>
          </cell>
          <cell r="B35">
            <v>630</v>
          </cell>
        </row>
        <row r="36">
          <cell r="A36" t="str">
            <v>Business ConsultingAssoc PartnerConsulting</v>
          </cell>
          <cell r="B36">
            <v>114</v>
          </cell>
        </row>
        <row r="37">
          <cell r="A37" t="str">
            <v>Business ConsultingAssoc PartnerServices</v>
          </cell>
          <cell r="B37">
            <v>2</v>
          </cell>
        </row>
        <row r="38">
          <cell r="A38" t="str">
            <v>Business ConsultingConsultantConsulting</v>
          </cell>
          <cell r="B38">
            <v>315.5</v>
          </cell>
        </row>
        <row r="39">
          <cell r="A39" t="str">
            <v>Business ConsultingConsultantServices</v>
          </cell>
          <cell r="B39">
            <v>52</v>
          </cell>
        </row>
        <row r="40">
          <cell r="A40" t="str">
            <v>Business ConsultingExp MgrConsulting</v>
          </cell>
          <cell r="B40">
            <v>308</v>
          </cell>
        </row>
        <row r="41">
          <cell r="A41" t="str">
            <v>Business ConsultingExp MgrServices</v>
          </cell>
          <cell r="B41">
            <v>7</v>
          </cell>
        </row>
        <row r="42">
          <cell r="A42" t="str">
            <v>Business ConsultingManagerConsulting</v>
          </cell>
          <cell r="B42">
            <v>405.5</v>
          </cell>
        </row>
        <row r="43">
          <cell r="A43" t="str">
            <v>Business ConsultingManagerServices</v>
          </cell>
          <cell r="B43">
            <v>18</v>
          </cell>
        </row>
        <row r="44">
          <cell r="A44" t="str">
            <v>Business ConsultingPartnerConsulting</v>
          </cell>
          <cell r="B44">
            <v>151</v>
          </cell>
        </row>
        <row r="45">
          <cell r="A45" t="str">
            <v>Business ConsultingPartnerServices</v>
          </cell>
          <cell r="B45">
            <v>2</v>
          </cell>
        </row>
        <row r="46">
          <cell r="A46" t="str">
            <v>CRMAnalystConsulting</v>
          </cell>
          <cell r="B46">
            <v>21.5</v>
          </cell>
        </row>
        <row r="47">
          <cell r="A47" t="str">
            <v>CRMAnalystServices</v>
          </cell>
          <cell r="B47">
            <v>589</v>
          </cell>
        </row>
        <row r="48">
          <cell r="A48" t="str">
            <v>CRMAssoc PartnerConsulting</v>
          </cell>
          <cell r="B48">
            <v>31</v>
          </cell>
        </row>
        <row r="49">
          <cell r="A49" t="str">
            <v>CRMAssoc PartnerServices</v>
          </cell>
          <cell r="B49">
            <v>1</v>
          </cell>
        </row>
        <row r="50">
          <cell r="A50" t="str">
            <v>CRMConsultantConsulting</v>
          </cell>
          <cell r="B50">
            <v>75</v>
          </cell>
        </row>
        <row r="51">
          <cell r="A51" t="str">
            <v>CRMConsultantServices</v>
          </cell>
          <cell r="B51">
            <v>21</v>
          </cell>
        </row>
        <row r="52">
          <cell r="A52" t="str">
            <v>CRMExp MgrConsulting</v>
          </cell>
          <cell r="B52">
            <v>89</v>
          </cell>
        </row>
        <row r="53">
          <cell r="A53" t="str">
            <v>CRMExp MgrServices</v>
          </cell>
          <cell r="B53">
            <v>5</v>
          </cell>
        </row>
        <row r="54">
          <cell r="A54" t="str">
            <v>CRMManagerConsulting</v>
          </cell>
          <cell r="B54">
            <v>120</v>
          </cell>
        </row>
        <row r="55">
          <cell r="A55" t="str">
            <v>CRMManagerServices</v>
          </cell>
          <cell r="B55">
            <v>4</v>
          </cell>
        </row>
        <row r="56">
          <cell r="A56" t="str">
            <v>CRMPartnerConsulting</v>
          </cell>
          <cell r="B56">
            <v>32.5</v>
          </cell>
        </row>
        <row r="57">
          <cell r="A57" t="str">
            <v>CRMPartnerServices</v>
          </cell>
          <cell r="B57">
            <v>1</v>
          </cell>
        </row>
        <row r="58">
          <cell r="A58" t="str">
            <v>DELIVERY CENTERSAnalystConsulting</v>
          </cell>
          <cell r="B58">
            <v>31</v>
          </cell>
        </row>
        <row r="59">
          <cell r="A59" t="str">
            <v>DELIVERY CENTERSAnalystServices</v>
          </cell>
          <cell r="B59">
            <v>27</v>
          </cell>
        </row>
        <row r="60">
          <cell r="A60" t="str">
            <v>DELIVERY CENTERSAnalystSolutions</v>
          </cell>
          <cell r="B60">
            <v>2958</v>
          </cell>
        </row>
        <row r="61">
          <cell r="A61" t="str">
            <v>DELIVERY CENTERSAssoc PartnerConsulting</v>
          </cell>
          <cell r="B61">
            <v>6</v>
          </cell>
        </row>
        <row r="62">
          <cell r="A62" t="str">
            <v>DELIVERY CENTERSAssoc PartnerServices</v>
          </cell>
          <cell r="B62">
            <v>1</v>
          </cell>
        </row>
        <row r="63">
          <cell r="A63" t="str">
            <v>DELIVERY CENTERSAssoc PartnerSolutions</v>
          </cell>
          <cell r="B63">
            <v>10</v>
          </cell>
        </row>
        <row r="64">
          <cell r="A64" t="str">
            <v>DELIVERY CENTERSConsultantConsulting</v>
          </cell>
          <cell r="B64">
            <v>78</v>
          </cell>
        </row>
        <row r="65">
          <cell r="A65" t="str">
            <v>DELIVERY CENTERSConsultantServices</v>
          </cell>
          <cell r="B65">
            <v>51</v>
          </cell>
        </row>
        <row r="66">
          <cell r="A66" t="str">
            <v>DELIVERY CENTERSConsultantSolutions</v>
          </cell>
          <cell r="B66">
            <v>838</v>
          </cell>
        </row>
        <row r="67">
          <cell r="A67" t="str">
            <v>DELIVERY CENTERSExp MgrConsulting</v>
          </cell>
          <cell r="B67">
            <v>15</v>
          </cell>
        </row>
        <row r="68">
          <cell r="A68" t="str">
            <v>DELIVERY CENTERSExp MgrServices</v>
          </cell>
          <cell r="B68">
            <v>3</v>
          </cell>
        </row>
        <row r="69">
          <cell r="A69" t="str">
            <v>DELIVERY CENTERSExp MgrSolutions</v>
          </cell>
          <cell r="B69">
            <v>83</v>
          </cell>
        </row>
        <row r="70">
          <cell r="A70" t="str">
            <v>DELIVERY CENTERSManagerConsulting</v>
          </cell>
          <cell r="B70">
            <v>47</v>
          </cell>
        </row>
        <row r="71">
          <cell r="A71" t="str">
            <v>DELIVERY CENTERSManagerServices</v>
          </cell>
          <cell r="B71">
            <v>11</v>
          </cell>
        </row>
        <row r="72">
          <cell r="A72" t="str">
            <v>DELIVERY CENTERSManagerSolutions</v>
          </cell>
          <cell r="B72">
            <v>158</v>
          </cell>
        </row>
        <row r="73">
          <cell r="A73" t="str">
            <v>DELIVERY CENTERSPartnerConsulting</v>
          </cell>
          <cell r="B73">
            <v>3</v>
          </cell>
        </row>
        <row r="74">
          <cell r="A74" t="str">
            <v>DELIVERY CENTERSPartnerSolutions</v>
          </cell>
          <cell r="B74">
            <v>3</v>
          </cell>
        </row>
        <row r="75">
          <cell r="A75" t="str">
            <v>ePeopleservePartnerConsulting</v>
          </cell>
          <cell r="B75">
            <v>3</v>
          </cell>
        </row>
        <row r="76">
          <cell r="A76" t="str">
            <v>ePeopleservePartnerServices</v>
          </cell>
          <cell r="B76">
            <v>1</v>
          </cell>
        </row>
        <row r="77">
          <cell r="A77" t="str">
            <v>FPMAnalystConsulting</v>
          </cell>
          <cell r="B77">
            <v>4</v>
          </cell>
        </row>
        <row r="78">
          <cell r="A78" t="str">
            <v>FPMAnalystServices</v>
          </cell>
          <cell r="B78">
            <v>7</v>
          </cell>
        </row>
        <row r="79">
          <cell r="A79" t="str">
            <v>FPMAssoc PartnerConsulting</v>
          </cell>
          <cell r="B79">
            <v>15.5</v>
          </cell>
        </row>
        <row r="80">
          <cell r="A80" t="str">
            <v>FPMConsultantConsulting</v>
          </cell>
          <cell r="B80">
            <v>81</v>
          </cell>
        </row>
        <row r="81">
          <cell r="A81" t="str">
            <v>FPMConsultantServices</v>
          </cell>
          <cell r="B81">
            <v>1</v>
          </cell>
        </row>
        <row r="82">
          <cell r="A82" t="str">
            <v>FPMExp MgrConsulting</v>
          </cell>
          <cell r="B82">
            <v>50</v>
          </cell>
        </row>
        <row r="83">
          <cell r="A83" t="str">
            <v>FPMManagerConsulting</v>
          </cell>
          <cell r="B83">
            <v>93</v>
          </cell>
        </row>
        <row r="84">
          <cell r="A84" t="str">
            <v>FPMPartnerConsulting</v>
          </cell>
          <cell r="B84">
            <v>24</v>
          </cell>
        </row>
        <row r="85">
          <cell r="A85" t="str">
            <v>GACTAnalystConsulting</v>
          </cell>
          <cell r="B85">
            <v>202</v>
          </cell>
        </row>
        <row r="86">
          <cell r="A86" t="str">
            <v>GACTAssoc PartnerConsulting</v>
          </cell>
          <cell r="B86">
            <v>41</v>
          </cell>
        </row>
        <row r="87">
          <cell r="A87" t="str">
            <v>GACTConsultantConsulting</v>
          </cell>
          <cell r="B87">
            <v>412</v>
          </cell>
        </row>
        <row r="88">
          <cell r="A88" t="str">
            <v>GACTExp MgrConsulting</v>
          </cell>
          <cell r="B88">
            <v>120.5</v>
          </cell>
        </row>
        <row r="89">
          <cell r="A89" t="str">
            <v>GACTManagerConsulting</v>
          </cell>
          <cell r="B89">
            <v>255</v>
          </cell>
        </row>
        <row r="90">
          <cell r="A90" t="str">
            <v>GACTPartnerConsulting</v>
          </cell>
          <cell r="B90">
            <v>30</v>
          </cell>
        </row>
        <row r="91">
          <cell r="A91" t="str">
            <v>GBSAnalystConsulting</v>
          </cell>
          <cell r="B91">
            <v>390.5</v>
          </cell>
        </row>
        <row r="92">
          <cell r="A92" t="str">
            <v>GBSAnalystServices</v>
          </cell>
          <cell r="B92">
            <v>1</v>
          </cell>
        </row>
        <row r="93">
          <cell r="A93" t="str">
            <v>GBSAssoc PartnerConsulting</v>
          </cell>
          <cell r="B93">
            <v>42.5</v>
          </cell>
        </row>
        <row r="94">
          <cell r="A94" t="str">
            <v>GBSConsultantConsulting</v>
          </cell>
          <cell r="B94">
            <v>530</v>
          </cell>
        </row>
        <row r="95">
          <cell r="A95" t="str">
            <v>GBSConsultantServices</v>
          </cell>
          <cell r="B95">
            <v>11.5</v>
          </cell>
        </row>
        <row r="96">
          <cell r="A96" t="str">
            <v>GBSExp MgrConsulting</v>
          </cell>
          <cell r="B96">
            <v>156</v>
          </cell>
        </row>
        <row r="97">
          <cell r="A97" t="str">
            <v>GBSManagerConsulting</v>
          </cell>
          <cell r="B97">
            <v>398</v>
          </cell>
        </row>
        <row r="98">
          <cell r="A98" t="str">
            <v>GBSManagerServices</v>
          </cell>
          <cell r="B98">
            <v>9.5</v>
          </cell>
        </row>
        <row r="99">
          <cell r="A99" t="str">
            <v>GBSPartnerConsulting</v>
          </cell>
          <cell r="B99">
            <v>36</v>
          </cell>
        </row>
        <row r="100">
          <cell r="A100" t="str">
            <v>GTSA MgmtPartnerSolutions</v>
          </cell>
          <cell r="B100">
            <v>1</v>
          </cell>
        </row>
        <row r="101">
          <cell r="A101" t="str">
            <v>GTSAAnalystConsulting</v>
          </cell>
          <cell r="B101">
            <v>421.5</v>
          </cell>
        </row>
        <row r="102">
          <cell r="A102" t="str">
            <v>GTSAAnalystServices</v>
          </cell>
          <cell r="B102">
            <v>82</v>
          </cell>
        </row>
        <row r="103">
          <cell r="A103" t="str">
            <v>GTSAAnalystSolutions</v>
          </cell>
          <cell r="B103">
            <v>8050</v>
          </cell>
        </row>
        <row r="104">
          <cell r="A104" t="str">
            <v>GTSAAssoc PartnerConsulting</v>
          </cell>
          <cell r="B104">
            <v>48.5</v>
          </cell>
        </row>
        <row r="105">
          <cell r="A105" t="str">
            <v>GTSAAssoc PartnerServices</v>
          </cell>
          <cell r="B105">
            <v>1</v>
          </cell>
        </row>
        <row r="106">
          <cell r="A106" t="str">
            <v>GTSAAssoc PartnerSolutions</v>
          </cell>
          <cell r="B106">
            <v>18</v>
          </cell>
        </row>
        <row r="107">
          <cell r="A107" t="str">
            <v>GTSAConsultantConsulting</v>
          </cell>
          <cell r="B107">
            <v>608</v>
          </cell>
        </row>
        <row r="108">
          <cell r="A108" t="str">
            <v>GTSAConsultantServices</v>
          </cell>
          <cell r="B108">
            <v>67.5</v>
          </cell>
        </row>
        <row r="109">
          <cell r="A109" t="str">
            <v>GTSAConsultantSolutions</v>
          </cell>
          <cell r="B109">
            <v>2414</v>
          </cell>
        </row>
        <row r="110">
          <cell r="A110" t="str">
            <v>GTSAExp MgrConsulting</v>
          </cell>
          <cell r="B110">
            <v>171</v>
          </cell>
        </row>
        <row r="111">
          <cell r="A111" t="str">
            <v>GTSAExp MgrServices</v>
          </cell>
          <cell r="B111">
            <v>3</v>
          </cell>
        </row>
        <row r="112">
          <cell r="A112" t="str">
            <v>GTSAExp MgrSolutions</v>
          </cell>
          <cell r="B112">
            <v>143.5</v>
          </cell>
        </row>
        <row r="113">
          <cell r="A113" t="str">
            <v>GTSAManagerConsulting</v>
          </cell>
          <cell r="B113">
            <v>445</v>
          </cell>
        </row>
        <row r="114">
          <cell r="A114" t="str">
            <v>GTSAManagerServices</v>
          </cell>
          <cell r="B114">
            <v>21.5</v>
          </cell>
        </row>
        <row r="115">
          <cell r="A115" t="str">
            <v>GTSAManagerSolutions</v>
          </cell>
          <cell r="B115">
            <v>325.5</v>
          </cell>
        </row>
        <row r="116">
          <cell r="A116" t="str">
            <v>GTSAnalystConsulting</v>
          </cell>
          <cell r="B116">
            <v>31</v>
          </cell>
        </row>
        <row r="117">
          <cell r="A117" t="str">
            <v>GTSAnalystServices</v>
          </cell>
          <cell r="B117">
            <v>81</v>
          </cell>
        </row>
        <row r="118">
          <cell r="A118" t="str">
            <v>GTSAnalystSolutions</v>
          </cell>
          <cell r="B118">
            <v>8050</v>
          </cell>
        </row>
        <row r="119">
          <cell r="A119" t="str">
            <v>GTSAPartnerConsulting</v>
          </cell>
          <cell r="B119">
            <v>41</v>
          </cell>
        </row>
        <row r="120">
          <cell r="A120" t="str">
            <v>GTSAPartnerSolutions</v>
          </cell>
          <cell r="B120">
            <v>13</v>
          </cell>
        </row>
        <row r="121">
          <cell r="A121" t="str">
            <v>GTSAssoc PartnerConsulting</v>
          </cell>
          <cell r="B121">
            <v>6</v>
          </cell>
        </row>
        <row r="122">
          <cell r="A122" t="str">
            <v>GTSAssoc PartnerServices</v>
          </cell>
          <cell r="B122">
            <v>1</v>
          </cell>
        </row>
        <row r="123">
          <cell r="A123" t="str">
            <v>GTSAssoc PartnerSolutions</v>
          </cell>
          <cell r="B123">
            <v>18</v>
          </cell>
        </row>
        <row r="124">
          <cell r="A124" t="str">
            <v>GTSConsultantConsulting</v>
          </cell>
          <cell r="B124">
            <v>78</v>
          </cell>
        </row>
        <row r="125">
          <cell r="A125" t="str">
            <v>GTSConsultantServices</v>
          </cell>
          <cell r="B125">
            <v>56</v>
          </cell>
        </row>
        <row r="126">
          <cell r="A126" t="str">
            <v>GTSConsultantSolutions</v>
          </cell>
          <cell r="B126">
            <v>2414</v>
          </cell>
        </row>
        <row r="127">
          <cell r="A127" t="str">
            <v>GTSExp MgrConsulting</v>
          </cell>
          <cell r="B127">
            <v>15</v>
          </cell>
        </row>
        <row r="128">
          <cell r="A128" t="str">
            <v>GTSExp MgrServices</v>
          </cell>
          <cell r="B128">
            <v>3</v>
          </cell>
        </row>
        <row r="129">
          <cell r="A129" t="str">
            <v>GTSExp MgrSolutions</v>
          </cell>
          <cell r="B129">
            <v>143.5</v>
          </cell>
        </row>
        <row r="130">
          <cell r="A130" t="str">
            <v>GTSManagerConsulting</v>
          </cell>
          <cell r="B130">
            <v>47</v>
          </cell>
        </row>
        <row r="131">
          <cell r="A131" t="str">
            <v>GTSManagerServices</v>
          </cell>
          <cell r="B131">
            <v>12</v>
          </cell>
        </row>
        <row r="132">
          <cell r="A132" t="str">
            <v>GTSManagerSolutions</v>
          </cell>
          <cell r="B132">
            <v>325.5</v>
          </cell>
        </row>
        <row r="133">
          <cell r="A133" t="str">
            <v>GTSPartnerConsulting</v>
          </cell>
          <cell r="B133">
            <v>5</v>
          </cell>
        </row>
        <row r="134">
          <cell r="A134" t="str">
            <v>GTSPartnerSolutions</v>
          </cell>
          <cell r="B134">
            <v>13</v>
          </cell>
        </row>
        <row r="135">
          <cell r="A135" t="str">
            <v>HPAnalystConsulting</v>
          </cell>
          <cell r="B135">
            <v>16</v>
          </cell>
        </row>
        <row r="136">
          <cell r="A136" t="str">
            <v>HPAssoc PartnerConsulting</v>
          </cell>
          <cell r="B136">
            <v>15</v>
          </cell>
        </row>
        <row r="137">
          <cell r="A137" t="str">
            <v>HPConsultantConsulting</v>
          </cell>
          <cell r="B137">
            <v>45.5</v>
          </cell>
        </row>
        <row r="138">
          <cell r="A138" t="str">
            <v>HPExp MgrConsulting</v>
          </cell>
          <cell r="B138">
            <v>23.5</v>
          </cell>
        </row>
        <row r="139">
          <cell r="A139" t="str">
            <v>HPManagerConsulting</v>
          </cell>
          <cell r="B139">
            <v>47</v>
          </cell>
        </row>
        <row r="140">
          <cell r="A140" t="str">
            <v>HPPartnerConsulting</v>
          </cell>
          <cell r="B140">
            <v>11.5</v>
          </cell>
        </row>
        <row r="141">
          <cell r="A141" t="str">
            <v>MAOExp MgrConsulting</v>
          </cell>
          <cell r="B141">
            <v>3</v>
          </cell>
        </row>
        <row r="142">
          <cell r="A142" t="str">
            <v>MAOManagerConsulting</v>
          </cell>
          <cell r="B142">
            <v>1</v>
          </cell>
        </row>
        <row r="143">
          <cell r="A143" t="str">
            <v>MAOPartnerConsulting</v>
          </cell>
          <cell r="B143">
            <v>1</v>
          </cell>
        </row>
        <row r="144">
          <cell r="A144" t="str">
            <v>OID MgmtPartnerServices</v>
          </cell>
          <cell r="B144">
            <v>1</v>
          </cell>
        </row>
        <row r="145">
          <cell r="A145" t="str">
            <v>OIDAnalystServices</v>
          </cell>
          <cell r="B145">
            <v>750</v>
          </cell>
        </row>
        <row r="146">
          <cell r="A146" t="str">
            <v>OIDAssoc PartnerServices</v>
          </cell>
          <cell r="B146">
            <v>52</v>
          </cell>
        </row>
        <row r="147">
          <cell r="A147" t="str">
            <v>OIDConsultantServices</v>
          </cell>
          <cell r="B147">
            <v>791</v>
          </cell>
        </row>
        <row r="148">
          <cell r="A148" t="str">
            <v>OIDExp MgrConsulting</v>
          </cell>
          <cell r="B148">
            <v>0</v>
          </cell>
        </row>
        <row r="149">
          <cell r="A149" t="str">
            <v>OIDExp MgrServices</v>
          </cell>
          <cell r="B149">
            <v>166</v>
          </cell>
        </row>
        <row r="150">
          <cell r="A150" t="str">
            <v>OIDManagerConsulting</v>
          </cell>
          <cell r="B150">
            <v>1</v>
          </cell>
        </row>
        <row r="151">
          <cell r="A151" t="str">
            <v>OIDManagerServices</v>
          </cell>
          <cell r="B151">
            <v>257.5</v>
          </cell>
        </row>
        <row r="152">
          <cell r="A152" t="str">
            <v>OIDPartnerServices</v>
          </cell>
          <cell r="B152">
            <v>23</v>
          </cell>
        </row>
        <row r="153">
          <cell r="A153" t="str">
            <v>OutsourcingAnalystServices</v>
          </cell>
          <cell r="B153">
            <v>27</v>
          </cell>
        </row>
        <row r="154">
          <cell r="A154" t="str">
            <v>OutsourcingAssoc PartnerServices</v>
          </cell>
          <cell r="B154">
            <v>18.5</v>
          </cell>
        </row>
        <row r="155">
          <cell r="A155" t="str">
            <v>OutsourcingConsultantServices</v>
          </cell>
          <cell r="B155">
            <v>52</v>
          </cell>
        </row>
        <row r="156">
          <cell r="A156" t="str">
            <v>OutsourcingExp MgrServices</v>
          </cell>
          <cell r="B156">
            <v>85.5</v>
          </cell>
        </row>
        <row r="157">
          <cell r="A157" t="str">
            <v>OutsourcingManagerServices</v>
          </cell>
          <cell r="B157">
            <v>57</v>
          </cell>
        </row>
        <row r="158">
          <cell r="A158" t="str">
            <v>OutsourcingPartnerServices</v>
          </cell>
          <cell r="B158">
            <v>8</v>
          </cell>
        </row>
        <row r="159">
          <cell r="A159" t="str">
            <v>S&amp;BAAnalystConsulting</v>
          </cell>
          <cell r="B159">
            <v>1</v>
          </cell>
        </row>
        <row r="160">
          <cell r="A160" t="str">
            <v>S&amp;BAAssoc PartnerConsulting</v>
          </cell>
          <cell r="B160">
            <v>12</v>
          </cell>
        </row>
        <row r="161">
          <cell r="A161" t="str">
            <v>S&amp;BAConsultantConsulting</v>
          </cell>
          <cell r="B161">
            <v>14</v>
          </cell>
        </row>
        <row r="162">
          <cell r="A162" t="str">
            <v>S&amp;BAExp MgrConsulting</v>
          </cell>
          <cell r="B162">
            <v>38</v>
          </cell>
        </row>
        <row r="163">
          <cell r="A163" t="str">
            <v>S&amp;BAManagerConsulting</v>
          </cell>
          <cell r="B163">
            <v>19</v>
          </cell>
        </row>
        <row r="164">
          <cell r="A164" t="str">
            <v>S&amp;BAPartnerConsulting</v>
          </cell>
          <cell r="B164">
            <v>23</v>
          </cell>
        </row>
        <row r="165">
          <cell r="A165" t="str">
            <v>SCMAnalystConsulting</v>
          </cell>
          <cell r="B165">
            <v>28</v>
          </cell>
        </row>
        <row r="166">
          <cell r="A166" t="str">
            <v>SCMAssoc PartnerConsulting</v>
          </cell>
          <cell r="B166">
            <v>37.5</v>
          </cell>
        </row>
        <row r="167">
          <cell r="A167" t="str">
            <v>SCMConsultantConsulting</v>
          </cell>
          <cell r="B167">
            <v>95</v>
          </cell>
        </row>
        <row r="168">
          <cell r="A168" t="str">
            <v>SCMExp MgrConsulting</v>
          </cell>
          <cell r="B168">
            <v>101.5</v>
          </cell>
        </row>
        <row r="169">
          <cell r="A169" t="str">
            <v>SCMManagerConsulting</v>
          </cell>
          <cell r="B169">
            <v>121.5</v>
          </cell>
        </row>
        <row r="170">
          <cell r="A170" t="str">
            <v>SCMPartnerConsulting</v>
          </cell>
          <cell r="B170">
            <v>49</v>
          </cell>
        </row>
        <row r="171">
          <cell r="A171" t="str">
            <v>Service LinesAnalystConsulting</v>
          </cell>
          <cell r="B171">
            <v>70.5</v>
          </cell>
        </row>
        <row r="172">
          <cell r="A172" t="str">
            <v>Service LinesAnalystServices</v>
          </cell>
          <cell r="B172">
            <v>596</v>
          </cell>
        </row>
        <row r="173">
          <cell r="A173" t="str">
            <v>Service LinesAssoc PartnerConsulting</v>
          </cell>
          <cell r="B173">
            <v>111</v>
          </cell>
        </row>
        <row r="174">
          <cell r="A174" t="str">
            <v>Service LinesAssoc PartnerServices</v>
          </cell>
          <cell r="B174">
            <v>1</v>
          </cell>
        </row>
        <row r="175">
          <cell r="A175" t="str">
            <v>Service LinesConsultantConsulting</v>
          </cell>
          <cell r="B175">
            <v>310.5</v>
          </cell>
        </row>
        <row r="176">
          <cell r="A176" t="str">
            <v>Service LinesConsultantServices</v>
          </cell>
          <cell r="B176">
            <v>22</v>
          </cell>
        </row>
        <row r="177">
          <cell r="A177" t="str">
            <v>Service LinesExp MgrConsulting</v>
          </cell>
          <cell r="B177">
            <v>302</v>
          </cell>
        </row>
        <row r="178">
          <cell r="A178" t="str">
            <v>Service LinesExp MgrServices</v>
          </cell>
          <cell r="B178">
            <v>5</v>
          </cell>
        </row>
        <row r="179">
          <cell r="A179" t="str">
            <v>Service LinesManagerConsulting</v>
          </cell>
          <cell r="B179">
            <v>400.5</v>
          </cell>
        </row>
        <row r="180">
          <cell r="A180" t="str">
            <v>Service LinesManagerServices</v>
          </cell>
          <cell r="B180">
            <v>4</v>
          </cell>
        </row>
        <row r="181">
          <cell r="A181" t="str">
            <v>Service LinesPartnerConsulting</v>
          </cell>
          <cell r="B181">
            <v>140</v>
          </cell>
        </row>
        <row r="182">
          <cell r="A182" t="str">
            <v>Service LinesPartnerServices</v>
          </cell>
          <cell r="B182">
            <v>1</v>
          </cell>
        </row>
        <row r="183">
          <cell r="A183" t="str">
            <v>Solution UnitsAnalystServices</v>
          </cell>
          <cell r="B183">
            <v>34</v>
          </cell>
        </row>
        <row r="184">
          <cell r="A184" t="str">
            <v>Solution UnitsAssoc PartnerConsulting</v>
          </cell>
          <cell r="B184">
            <v>3</v>
          </cell>
        </row>
        <row r="185">
          <cell r="A185" t="str">
            <v>Solution UnitsAssoc PartnerServices</v>
          </cell>
          <cell r="B185">
            <v>1</v>
          </cell>
        </row>
        <row r="186">
          <cell r="A186" t="str">
            <v>Solution UnitsConsultantConsulting</v>
          </cell>
          <cell r="B186">
            <v>5</v>
          </cell>
        </row>
        <row r="187">
          <cell r="A187" t="str">
            <v>Solution UnitsConsultantServices</v>
          </cell>
          <cell r="B187">
            <v>30</v>
          </cell>
        </row>
        <row r="188">
          <cell r="A188" t="str">
            <v>Solution UnitsExp MgrConsulting</v>
          </cell>
          <cell r="B188">
            <v>6</v>
          </cell>
        </row>
        <row r="189">
          <cell r="A189" t="str">
            <v>Solution UnitsExp MgrServices</v>
          </cell>
          <cell r="B189">
            <v>2</v>
          </cell>
        </row>
        <row r="190">
          <cell r="A190" t="str">
            <v>Solution UnitsManagerConsulting</v>
          </cell>
          <cell r="B190">
            <v>5</v>
          </cell>
        </row>
        <row r="191">
          <cell r="A191" t="str">
            <v>Solution UnitsManagerServices</v>
          </cell>
          <cell r="B191">
            <v>14</v>
          </cell>
        </row>
        <row r="192">
          <cell r="A192" t="str">
            <v>Solution UnitsPartnerConsulting</v>
          </cell>
          <cell r="B192">
            <v>9</v>
          </cell>
        </row>
        <row r="193">
          <cell r="A193" t="str">
            <v>Solution UnitsPartnerServices</v>
          </cell>
          <cell r="B193">
            <v>1</v>
          </cell>
        </row>
        <row r="194">
          <cell r="A194" t="str">
            <v>SWFAnalystServices</v>
          </cell>
          <cell r="B194">
            <v>54</v>
          </cell>
        </row>
        <row r="195">
          <cell r="A195" t="str">
            <v>SWFAnalystSolutions</v>
          </cell>
          <cell r="B195">
            <v>5092</v>
          </cell>
        </row>
        <row r="196">
          <cell r="A196" t="str">
            <v>SWFAssoc PartnerSolutions</v>
          </cell>
          <cell r="B196">
            <v>8</v>
          </cell>
        </row>
        <row r="197">
          <cell r="A197" t="str">
            <v>SWFConsultantServices</v>
          </cell>
          <cell r="B197">
            <v>5</v>
          </cell>
        </row>
        <row r="198">
          <cell r="A198" t="str">
            <v>SWFConsultantSolutions</v>
          </cell>
          <cell r="B198">
            <v>1576</v>
          </cell>
        </row>
        <row r="199">
          <cell r="A199" t="str">
            <v>SWFExp MgrSolutions</v>
          </cell>
          <cell r="B199">
            <v>60.5</v>
          </cell>
        </row>
        <row r="200">
          <cell r="A200" t="str">
            <v>SWFManagerServices</v>
          </cell>
          <cell r="B200">
            <v>1</v>
          </cell>
        </row>
        <row r="201">
          <cell r="A201" t="str">
            <v>SWFManagerSolutions</v>
          </cell>
          <cell r="B201">
            <v>167.5</v>
          </cell>
        </row>
        <row r="202">
          <cell r="A202" t="str">
            <v>SWFPartnerConsulting</v>
          </cell>
          <cell r="B202">
            <v>2</v>
          </cell>
        </row>
        <row r="203">
          <cell r="A203" t="str">
            <v>SWFPartnerSolutions</v>
          </cell>
          <cell r="B203">
            <v>9</v>
          </cell>
        </row>
        <row r="204">
          <cell r="A204" t="str">
            <v>T&amp;O ATIS Client ModelAnalystServices</v>
          </cell>
          <cell r="B204">
            <v>9</v>
          </cell>
        </row>
        <row r="205">
          <cell r="A205" t="str">
            <v>T&amp;O ATIS Client ModelConsultantServices</v>
          </cell>
          <cell r="B205">
            <v>6</v>
          </cell>
        </row>
        <row r="206">
          <cell r="A206" t="str">
            <v>T&amp;O ATIS Client ModelManagerServices</v>
          </cell>
          <cell r="B206">
            <v>1</v>
          </cell>
        </row>
        <row r="207">
          <cell r="A207" t="str">
            <v>T&amp;O MgmtPartnerConsulting</v>
          </cell>
          <cell r="B207">
            <v>2</v>
          </cell>
        </row>
        <row r="208">
          <cell r="A208" t="str">
            <v>T&amp;O MgmtPartnerConsulting</v>
          </cell>
          <cell r="B208">
            <v>2</v>
          </cell>
        </row>
        <row r="209">
          <cell r="A209" t="str">
            <v>T&amp;OAnalystConsulting</v>
          </cell>
          <cell r="B209">
            <v>646.5</v>
          </cell>
        </row>
        <row r="210">
          <cell r="A210" t="str">
            <v>T&amp;OAnalystServices</v>
          </cell>
          <cell r="B210">
            <v>842</v>
          </cell>
        </row>
        <row r="211">
          <cell r="A211" t="str">
            <v>T&amp;OAnalystSolutions</v>
          </cell>
          <cell r="B211">
            <v>8050</v>
          </cell>
        </row>
        <row r="212">
          <cell r="A212" t="str">
            <v>T&amp;OAssoc PartnerConsulting</v>
          </cell>
          <cell r="B212">
            <v>97.5</v>
          </cell>
        </row>
        <row r="213">
          <cell r="A213" t="str">
            <v>T&amp;OAssoc PartnerServices</v>
          </cell>
          <cell r="B213">
            <v>53</v>
          </cell>
        </row>
        <row r="214">
          <cell r="A214" t="str">
            <v>T&amp;OAssoc PartnerSolutions</v>
          </cell>
          <cell r="B214">
            <v>18</v>
          </cell>
        </row>
        <row r="215">
          <cell r="A215" t="str">
            <v>T&amp;OConsultantConsulting</v>
          </cell>
          <cell r="B215">
            <v>1057.5</v>
          </cell>
        </row>
        <row r="216">
          <cell r="A216" t="str">
            <v>T&amp;OConsultantServices</v>
          </cell>
          <cell r="B216">
            <v>865.5</v>
          </cell>
        </row>
        <row r="217">
          <cell r="A217" t="str">
            <v>T&amp;OConsultantSolutions</v>
          </cell>
          <cell r="B217">
            <v>2414</v>
          </cell>
        </row>
        <row r="218">
          <cell r="A218" t="str">
            <v>T&amp;OExp MgrConsulting</v>
          </cell>
          <cell r="B218">
            <v>319.5</v>
          </cell>
        </row>
        <row r="219">
          <cell r="A219" t="str">
            <v>T&amp;OExp MgrServices</v>
          </cell>
          <cell r="B219">
            <v>169</v>
          </cell>
        </row>
        <row r="220">
          <cell r="A220" t="str">
            <v>T&amp;OExp MgrSolutions</v>
          </cell>
          <cell r="B220">
            <v>143.5</v>
          </cell>
        </row>
        <row r="221">
          <cell r="A221" t="str">
            <v>T&amp;OManagerConsulting</v>
          </cell>
          <cell r="B221">
            <v>728</v>
          </cell>
        </row>
        <row r="222">
          <cell r="A222" t="str">
            <v>T&amp;OManagerServices</v>
          </cell>
          <cell r="B222">
            <v>281</v>
          </cell>
        </row>
        <row r="223">
          <cell r="A223" t="str">
            <v>T&amp;OManagerSolutions</v>
          </cell>
          <cell r="B223">
            <v>325.5</v>
          </cell>
        </row>
        <row r="224">
          <cell r="A224" t="str">
            <v>T&amp;OPartnerConsulting</v>
          </cell>
          <cell r="B224">
            <v>81</v>
          </cell>
        </row>
        <row r="225">
          <cell r="A225" t="str">
            <v>T&amp;OPartnerServices</v>
          </cell>
          <cell r="B225">
            <v>23</v>
          </cell>
        </row>
        <row r="226">
          <cell r="A226" t="str">
            <v>T&amp;OPartnerSolutions</v>
          </cell>
          <cell r="B226">
            <v>13</v>
          </cell>
        </row>
        <row r="227">
          <cell r="A227" t="str">
            <v>Tech &amp; Research MgmtPartnerConsulting</v>
          </cell>
          <cell r="B227">
            <v>1</v>
          </cell>
        </row>
        <row r="228">
          <cell r="A228" t="str">
            <v>Technology &amp; ResearchAnalystConsulting</v>
          </cell>
          <cell r="B228">
            <v>225</v>
          </cell>
        </row>
        <row r="229">
          <cell r="A229" t="str">
            <v>Technology &amp; ResearchAnalystServices</v>
          </cell>
          <cell r="B229">
            <v>1</v>
          </cell>
        </row>
        <row r="230">
          <cell r="A230" t="str">
            <v>Technology &amp; ResearchAssoc PartnerConsulting</v>
          </cell>
          <cell r="B230">
            <v>49</v>
          </cell>
        </row>
        <row r="231">
          <cell r="A231" t="str">
            <v>Technology &amp; ResearchConsultantConsulting</v>
          </cell>
          <cell r="B231">
            <v>449.5</v>
          </cell>
        </row>
        <row r="232">
          <cell r="A232" t="str">
            <v>Technology &amp; ResearchConsultantServices</v>
          </cell>
          <cell r="B232">
            <v>1</v>
          </cell>
        </row>
        <row r="233">
          <cell r="A233" t="str">
            <v>Technology &amp; ResearchExp MgrConsulting</v>
          </cell>
          <cell r="B233">
            <v>148.5</v>
          </cell>
        </row>
        <row r="234">
          <cell r="A234" t="str">
            <v>Technology &amp; ResearchManagerConsulting</v>
          </cell>
          <cell r="B234">
            <v>282</v>
          </cell>
        </row>
        <row r="235">
          <cell r="A235" t="str">
            <v>Technology &amp; ResearchManagerServices</v>
          </cell>
          <cell r="B235">
            <v>1</v>
          </cell>
        </row>
        <row r="236">
          <cell r="A236" t="str">
            <v>Technology &amp; ResearchPartnerConsulting</v>
          </cell>
          <cell r="B236">
            <v>38</v>
          </cell>
        </row>
        <row r="237">
          <cell r="A237" t="str">
            <v>TR&amp;IAnalystConsulting</v>
          </cell>
          <cell r="B237">
            <v>23</v>
          </cell>
        </row>
        <row r="238">
          <cell r="A238" t="str">
            <v>TR&amp;IAnalystServices</v>
          </cell>
          <cell r="B238">
            <v>1</v>
          </cell>
        </row>
        <row r="239">
          <cell r="A239" t="str">
            <v>TR&amp;IAssoc PartnerConsulting</v>
          </cell>
          <cell r="B239">
            <v>8</v>
          </cell>
        </row>
        <row r="240">
          <cell r="A240" t="str">
            <v>TR&amp;IConsultantConsulting</v>
          </cell>
          <cell r="B240">
            <v>37.5</v>
          </cell>
        </row>
        <row r="241">
          <cell r="A241" t="str">
            <v>TR&amp;IConsultantServices</v>
          </cell>
          <cell r="B241">
            <v>1</v>
          </cell>
        </row>
        <row r="242">
          <cell r="A242" t="str">
            <v>TR&amp;IExp MgrConsulting</v>
          </cell>
          <cell r="B242">
            <v>25</v>
          </cell>
        </row>
        <row r="243">
          <cell r="A243" t="str">
            <v>TR&amp;IManagerConsulting</v>
          </cell>
          <cell r="B243">
            <v>25</v>
          </cell>
        </row>
        <row r="244">
          <cell r="A244" t="str">
            <v>TR&amp;IPartnerConsulting</v>
          </cell>
          <cell r="B244">
            <v>6</v>
          </cell>
        </row>
      </sheetData>
      <sheetData sheetId="19">
        <row r="1">
          <cell r="A1" t="str">
            <v>Lookup</v>
          </cell>
          <cell r="B1" t="str">
            <v>FY04 YTD Chg%</v>
          </cell>
          <cell r="C1" t="str">
            <v>c</v>
          </cell>
          <cell r="D1" t="str">
            <v>s</v>
          </cell>
        </row>
        <row r="2">
          <cell r="A2" t="str">
            <v>Accenture LearningTotal</v>
          </cell>
          <cell r="B2">
            <v>7.9097123230781316E-2</v>
          </cell>
          <cell r="C2">
            <v>3523.5</v>
          </cell>
          <cell r="D2">
            <v>44546.5</v>
          </cell>
        </row>
        <row r="3">
          <cell r="A3" t="str">
            <v>Accenture LearningUK, Ireland</v>
          </cell>
          <cell r="B3">
            <v>1.9972315602135655E-2</v>
          </cell>
          <cell r="C3">
            <v>50.5</v>
          </cell>
          <cell r="D3">
            <v>2528.5</v>
          </cell>
        </row>
        <row r="4">
          <cell r="A4" t="str">
            <v>Accenture LearningUnited States</v>
          </cell>
          <cell r="B4">
            <v>8.2655052596506254E-2</v>
          </cell>
          <cell r="C4">
            <v>3473</v>
          </cell>
          <cell r="D4">
            <v>42018</v>
          </cell>
        </row>
        <row r="5">
          <cell r="A5" t="str">
            <v>Alliances and IPAustria, Switz, Grmy</v>
          </cell>
          <cell r="B5">
            <v>0</v>
          </cell>
          <cell r="C5">
            <v>0</v>
          </cell>
          <cell r="D5">
            <v>648</v>
          </cell>
        </row>
        <row r="6">
          <cell r="A6" t="str">
            <v>Alliances and IPSouth East</v>
          </cell>
          <cell r="B6">
            <v>0</v>
          </cell>
          <cell r="C6">
            <v>0</v>
          </cell>
          <cell r="D6">
            <v>636</v>
          </cell>
        </row>
        <row r="7">
          <cell r="A7" t="str">
            <v>Alliances and IPTotal</v>
          </cell>
          <cell r="B7">
            <v>7.2851238704555541E-3</v>
          </cell>
          <cell r="C7">
            <v>156</v>
          </cell>
          <cell r="D7">
            <v>21413.5</v>
          </cell>
        </row>
        <row r="8">
          <cell r="A8" t="str">
            <v>Alliances and IPUK, Ireland</v>
          </cell>
          <cell r="B8">
            <v>0.10348258706467661</v>
          </cell>
          <cell r="C8">
            <v>156</v>
          </cell>
          <cell r="D8">
            <v>1507.5</v>
          </cell>
        </row>
        <row r="9">
          <cell r="A9" t="str">
            <v>Alliances and IPUnited States</v>
          </cell>
          <cell r="B9">
            <v>0</v>
          </cell>
          <cell r="C9">
            <v>0</v>
          </cell>
          <cell r="D9">
            <v>18622</v>
          </cell>
        </row>
        <row r="10">
          <cell r="A10" t="str">
            <v>ALSSTotal</v>
          </cell>
          <cell r="B10">
            <v>2.6691601496089765E-2</v>
          </cell>
          <cell r="C10">
            <v>157</v>
          </cell>
          <cell r="D10">
            <v>5882</v>
          </cell>
        </row>
        <row r="11">
          <cell r="A11" t="str">
            <v>ALSSUnited States</v>
          </cell>
          <cell r="B11">
            <v>2.6691601496089765E-2</v>
          </cell>
          <cell r="C11">
            <v>157</v>
          </cell>
          <cell r="D11">
            <v>5882</v>
          </cell>
        </row>
        <row r="12">
          <cell r="A12" t="str">
            <v>ATISNordic</v>
          </cell>
          <cell r="B12">
            <v>0</v>
          </cell>
          <cell r="C12">
            <v>0</v>
          </cell>
          <cell r="D12">
            <v>256</v>
          </cell>
        </row>
        <row r="13">
          <cell r="A13" t="str">
            <v>ATISTotal</v>
          </cell>
          <cell r="B13">
            <v>0.63009639292891451</v>
          </cell>
          <cell r="C13">
            <v>18499</v>
          </cell>
          <cell r="D13">
            <v>29359</v>
          </cell>
        </row>
        <row r="14">
          <cell r="A14" t="str">
            <v>ATISUnited States</v>
          </cell>
          <cell r="B14">
            <v>0.63563893756657386</v>
          </cell>
          <cell r="C14">
            <v>18499</v>
          </cell>
          <cell r="D14">
            <v>29103</v>
          </cell>
        </row>
        <row r="15">
          <cell r="A15" t="str">
            <v>BC ManagementTotal</v>
          </cell>
          <cell r="B15">
            <v>5.7679844458846406E-2</v>
          </cell>
          <cell r="C15">
            <v>178</v>
          </cell>
          <cell r="D15">
            <v>3086</v>
          </cell>
        </row>
        <row r="16">
          <cell r="A16" t="str">
            <v>BC ManagementUnited States</v>
          </cell>
          <cell r="B16">
            <v>5.7679844458846406E-2</v>
          </cell>
          <cell r="C16">
            <v>178</v>
          </cell>
          <cell r="D16">
            <v>3086</v>
          </cell>
        </row>
        <row r="17">
          <cell r="A17" t="str">
            <v>Business ConsultingAustria, Switz, Grmy</v>
          </cell>
          <cell r="B17">
            <v>0.63903560985194341</v>
          </cell>
          <cell r="C17">
            <v>27645</v>
          </cell>
          <cell r="D17">
            <v>43260.5</v>
          </cell>
        </row>
        <row r="18">
          <cell r="A18" t="str">
            <v>Business ConsultingCanada</v>
          </cell>
          <cell r="B18">
            <v>0.50063628222651646</v>
          </cell>
          <cell r="C18">
            <v>10622</v>
          </cell>
          <cell r="D18">
            <v>21217</v>
          </cell>
        </row>
        <row r="19">
          <cell r="A19" t="str">
            <v>Business ConsultingGallia</v>
          </cell>
          <cell r="B19">
            <v>0.64866824391360756</v>
          </cell>
          <cell r="C19">
            <v>93494.5</v>
          </cell>
          <cell r="D19">
            <v>144133</v>
          </cell>
        </row>
        <row r="20">
          <cell r="A20" t="str">
            <v>Business ConsultingIGEM</v>
          </cell>
          <cell r="B20">
            <v>0.7450393165712067</v>
          </cell>
          <cell r="C20">
            <v>76746.5</v>
          </cell>
          <cell r="D20">
            <v>103010</v>
          </cell>
        </row>
        <row r="21">
          <cell r="A21" t="str">
            <v>Business ConsultingLatin America</v>
          </cell>
          <cell r="B21">
            <v>0.66508162594499831</v>
          </cell>
          <cell r="C21">
            <v>30351</v>
          </cell>
          <cell r="D21">
            <v>45635</v>
          </cell>
        </row>
        <row r="22">
          <cell r="A22" t="str">
            <v>Business ConsultingNordic</v>
          </cell>
          <cell r="B22">
            <v>0.6874426227488093</v>
          </cell>
          <cell r="C22">
            <v>55787</v>
          </cell>
          <cell r="D22">
            <v>81151.5</v>
          </cell>
        </row>
        <row r="23">
          <cell r="A23" t="str">
            <v>Business ConsultingNorth Asia</v>
          </cell>
          <cell r="B23">
            <v>0.49180348289693315</v>
          </cell>
          <cell r="C23">
            <v>19740.5</v>
          </cell>
          <cell r="D23">
            <v>40139</v>
          </cell>
        </row>
        <row r="24">
          <cell r="A24" t="str">
            <v>Business ConsultingSouth East</v>
          </cell>
          <cell r="B24">
            <v>0.61603504885478066</v>
          </cell>
          <cell r="C24">
            <v>31145.5</v>
          </cell>
          <cell r="D24">
            <v>50558</v>
          </cell>
        </row>
        <row r="25">
          <cell r="A25" t="str">
            <v>Business ConsultingSPAI</v>
          </cell>
          <cell r="B25">
            <v>0.66570316072443081</v>
          </cell>
          <cell r="C25">
            <v>72062.7</v>
          </cell>
          <cell r="D25">
            <v>108250.5</v>
          </cell>
        </row>
        <row r="26">
          <cell r="A26" t="str">
            <v>Business ConsultingTotal</v>
          </cell>
          <cell r="B26">
            <v>0.62505067350118459</v>
          </cell>
          <cell r="C26">
            <v>1491130.7</v>
          </cell>
          <cell r="D26">
            <v>2385615.7000000002</v>
          </cell>
        </row>
        <row r="27">
          <cell r="A27" t="str">
            <v>Business ConsultingUK, Ireland</v>
          </cell>
          <cell r="B27">
            <v>0.66086561315686043</v>
          </cell>
          <cell r="C27">
            <v>282966.2</v>
          </cell>
          <cell r="D27">
            <v>428175.1</v>
          </cell>
        </row>
        <row r="28">
          <cell r="A28" t="str">
            <v>Business ConsultingUnited States</v>
          </cell>
          <cell r="B28">
            <v>0.59887745200862275</v>
          </cell>
          <cell r="C28">
            <v>790569.8</v>
          </cell>
          <cell r="D28">
            <v>1320086.1000000001</v>
          </cell>
        </row>
        <row r="29">
          <cell r="A29" t="str">
            <v>CRMCanada</v>
          </cell>
          <cell r="B29">
            <v>0.28762968874700717</v>
          </cell>
          <cell r="C29">
            <v>1802</v>
          </cell>
          <cell r="D29">
            <v>6265</v>
          </cell>
        </row>
        <row r="30">
          <cell r="A30" t="str">
            <v>CRMGallia</v>
          </cell>
          <cell r="B30">
            <v>0.6523548000713576</v>
          </cell>
          <cell r="C30">
            <v>51195.5</v>
          </cell>
          <cell r="D30">
            <v>78478</v>
          </cell>
        </row>
        <row r="31">
          <cell r="A31" t="str">
            <v>CRMIGEM</v>
          </cell>
          <cell r="B31">
            <v>0.87142656669740592</v>
          </cell>
          <cell r="C31">
            <v>43468.5</v>
          </cell>
          <cell r="D31">
            <v>49882</v>
          </cell>
        </row>
        <row r="32">
          <cell r="A32" t="str">
            <v>CRMLatin America</v>
          </cell>
          <cell r="B32">
            <v>0.87339914621131265</v>
          </cell>
          <cell r="C32">
            <v>6547</v>
          </cell>
          <cell r="D32">
            <v>7496</v>
          </cell>
        </row>
        <row r="33">
          <cell r="A33" t="str">
            <v>CRMNorth Asia</v>
          </cell>
          <cell r="B33">
            <v>0.64408338442673208</v>
          </cell>
          <cell r="C33">
            <v>6303</v>
          </cell>
          <cell r="D33">
            <v>9786</v>
          </cell>
        </row>
        <row r="34">
          <cell r="A34" t="str">
            <v>CRMSouth East</v>
          </cell>
          <cell r="B34">
            <v>0.70142330191139757</v>
          </cell>
          <cell r="C34">
            <v>18825.5</v>
          </cell>
          <cell r="D34">
            <v>26839</v>
          </cell>
        </row>
        <row r="35">
          <cell r="A35" t="str">
            <v>CRMTotal</v>
          </cell>
          <cell r="B35">
            <v>0.65012856415776255</v>
          </cell>
          <cell r="C35">
            <v>417063</v>
          </cell>
          <cell r="D35">
            <v>641508.5</v>
          </cell>
        </row>
        <row r="36">
          <cell r="A36" t="str">
            <v>CRMUK, Ireland</v>
          </cell>
          <cell r="B36">
            <v>0.71437482259929252</v>
          </cell>
          <cell r="C36">
            <v>103189.3</v>
          </cell>
          <cell r="D36">
            <v>144447</v>
          </cell>
        </row>
        <row r="37">
          <cell r="A37" t="str">
            <v>CRMUnited States</v>
          </cell>
          <cell r="B37">
            <v>0.58348462453132199</v>
          </cell>
          <cell r="C37">
            <v>185732.2</v>
          </cell>
          <cell r="D37">
            <v>318315.5</v>
          </cell>
        </row>
        <row r="38">
          <cell r="A38" t="str">
            <v>DELIVERY CENTERSNorth Asia</v>
          </cell>
          <cell r="B38">
            <v>0.44894537827538328</v>
          </cell>
          <cell r="C38">
            <v>30394.5</v>
          </cell>
          <cell r="D38">
            <v>67702</v>
          </cell>
        </row>
        <row r="39">
          <cell r="A39" t="str">
            <v>DELIVERY CENTERSSouth East</v>
          </cell>
          <cell r="B39">
            <v>0.81001549509426818</v>
          </cell>
          <cell r="C39">
            <v>4276458.5</v>
          </cell>
          <cell r="D39">
            <v>5279477.4000000004</v>
          </cell>
        </row>
        <row r="40">
          <cell r="A40" t="str">
            <v>DELIVERY CENTERSTotal</v>
          </cell>
          <cell r="B40">
            <v>0.81346710287075297</v>
          </cell>
          <cell r="C40">
            <v>4578199.2</v>
          </cell>
          <cell r="D40">
            <v>5628007.7999999998</v>
          </cell>
        </row>
        <row r="41">
          <cell r="A41" t="str">
            <v>DELIVERY CENTERSUK, Ireland</v>
          </cell>
          <cell r="B41">
            <v>0.96777877483590147</v>
          </cell>
          <cell r="C41">
            <v>271346.2</v>
          </cell>
          <cell r="D41">
            <v>280380.40000000002</v>
          </cell>
        </row>
        <row r="42">
          <cell r="A42" t="str">
            <v>DELIVERY CENTERSUnited States</v>
          </cell>
          <cell r="B42">
            <v>0</v>
          </cell>
          <cell r="C42">
            <v>0</v>
          </cell>
          <cell r="D42">
            <v>448</v>
          </cell>
        </row>
        <row r="43">
          <cell r="A43" t="str">
            <v>ePeopleserveTotal</v>
          </cell>
          <cell r="B43">
            <v>1.8616773713115518E-3</v>
          </cell>
          <cell r="C43">
            <v>10</v>
          </cell>
          <cell r="D43">
            <v>5371.5</v>
          </cell>
        </row>
        <row r="44">
          <cell r="A44" t="str">
            <v>ePeopleserveUK, Ireland</v>
          </cell>
          <cell r="B44">
            <v>0</v>
          </cell>
          <cell r="C44">
            <v>0</v>
          </cell>
          <cell r="D44">
            <v>3450.5</v>
          </cell>
        </row>
        <row r="45">
          <cell r="A45" t="str">
            <v>ePeopleserveUnited States</v>
          </cell>
          <cell r="B45">
            <v>5.2056220718375845E-3</v>
          </cell>
          <cell r="C45">
            <v>10</v>
          </cell>
          <cell r="D45">
            <v>1921</v>
          </cell>
        </row>
        <row r="46">
          <cell r="A46" t="str">
            <v>FPMCanada</v>
          </cell>
          <cell r="B46">
            <v>0.44230769230769229</v>
          </cell>
          <cell r="C46">
            <v>1748</v>
          </cell>
          <cell r="D46">
            <v>3952</v>
          </cell>
        </row>
        <row r="47">
          <cell r="A47" t="str">
            <v>FPMGallia</v>
          </cell>
          <cell r="B47">
            <v>0.68514345232459051</v>
          </cell>
          <cell r="C47">
            <v>18089.5</v>
          </cell>
          <cell r="D47">
            <v>26402.5</v>
          </cell>
        </row>
        <row r="48">
          <cell r="A48" t="str">
            <v>FPMIGEM</v>
          </cell>
          <cell r="B48">
            <v>0.65670630410072572</v>
          </cell>
          <cell r="C48">
            <v>15021.5</v>
          </cell>
          <cell r="D48">
            <v>22874</v>
          </cell>
        </row>
        <row r="49">
          <cell r="A49" t="str">
            <v>FPMNordic</v>
          </cell>
          <cell r="B49">
            <v>0.7607256547532919</v>
          </cell>
          <cell r="C49">
            <v>21029.5</v>
          </cell>
          <cell r="D49">
            <v>27644</v>
          </cell>
        </row>
        <row r="50">
          <cell r="A50" t="str">
            <v>FPMNorth Asia</v>
          </cell>
          <cell r="B50">
            <v>0.65020661157024795</v>
          </cell>
          <cell r="C50">
            <v>11014.5</v>
          </cell>
          <cell r="D50">
            <v>16940</v>
          </cell>
        </row>
        <row r="51">
          <cell r="A51" t="str">
            <v>FPMSouth East</v>
          </cell>
          <cell r="B51">
            <v>0.81466798810703667</v>
          </cell>
          <cell r="C51">
            <v>3288</v>
          </cell>
          <cell r="D51">
            <v>4036</v>
          </cell>
        </row>
        <row r="52">
          <cell r="A52" t="str">
            <v>FPMTotal</v>
          </cell>
          <cell r="B52">
            <v>0.72188897269952612</v>
          </cell>
          <cell r="C52">
            <v>309888.59999999998</v>
          </cell>
          <cell r="D52">
            <v>429274.6</v>
          </cell>
        </row>
        <row r="53">
          <cell r="A53" t="str">
            <v>FPMUK, Ireland</v>
          </cell>
          <cell r="B53">
            <v>0.75363842273339987</v>
          </cell>
          <cell r="C53">
            <v>79223.3</v>
          </cell>
          <cell r="D53">
            <v>105121.1</v>
          </cell>
        </row>
        <row r="54">
          <cell r="A54" t="str">
            <v>FPMUnited States</v>
          </cell>
          <cell r="B54">
            <v>0.72186545511796851</v>
          </cell>
          <cell r="C54">
            <v>160474.29999999999</v>
          </cell>
          <cell r="D54">
            <v>222305</v>
          </cell>
        </row>
        <row r="55">
          <cell r="A55" t="str">
            <v>GACTAustria, Switz, Grmy</v>
          </cell>
          <cell r="B55">
            <v>0.66634600224388929</v>
          </cell>
          <cell r="C55">
            <v>29161.5</v>
          </cell>
          <cell r="D55">
            <v>43763.3</v>
          </cell>
        </row>
        <row r="56">
          <cell r="A56" t="str">
            <v>GACTCanada</v>
          </cell>
          <cell r="B56">
            <v>0.76272938387645828</v>
          </cell>
          <cell r="C56">
            <v>55342.5</v>
          </cell>
          <cell r="D56">
            <v>72558.5</v>
          </cell>
        </row>
        <row r="57">
          <cell r="A57" t="str">
            <v>GACTGallia</v>
          </cell>
          <cell r="B57">
            <v>0.76485259892390622</v>
          </cell>
          <cell r="C57">
            <v>296105.8</v>
          </cell>
          <cell r="D57">
            <v>387141</v>
          </cell>
        </row>
        <row r="58">
          <cell r="A58" t="str">
            <v>GACTIGEM</v>
          </cell>
          <cell r="B58">
            <v>0.79313738232727404</v>
          </cell>
          <cell r="C58">
            <v>42716</v>
          </cell>
          <cell r="D58">
            <v>53857</v>
          </cell>
        </row>
        <row r="59">
          <cell r="A59" t="str">
            <v>GACTJapan</v>
          </cell>
          <cell r="B59">
            <v>0.82362883838509005</v>
          </cell>
          <cell r="C59">
            <v>66465.2</v>
          </cell>
          <cell r="D59">
            <v>80698</v>
          </cell>
        </row>
        <row r="60">
          <cell r="A60" t="str">
            <v>GACTLatin America</v>
          </cell>
          <cell r="B60">
            <v>0.81795316047317479</v>
          </cell>
          <cell r="C60">
            <v>68454.5</v>
          </cell>
          <cell r="D60">
            <v>83690</v>
          </cell>
        </row>
        <row r="61">
          <cell r="A61" t="str">
            <v>GACTNordic</v>
          </cell>
          <cell r="B61">
            <v>0.72301710105901973</v>
          </cell>
          <cell r="C61">
            <v>35979.5</v>
          </cell>
          <cell r="D61">
            <v>49763</v>
          </cell>
        </row>
        <row r="62">
          <cell r="A62" t="str">
            <v>GACTNorth Asia</v>
          </cell>
          <cell r="B62">
            <v>0.65893085787451988</v>
          </cell>
          <cell r="C62">
            <v>4117</v>
          </cell>
          <cell r="D62">
            <v>6248</v>
          </cell>
        </row>
        <row r="63">
          <cell r="A63" t="str">
            <v>GACTSouth East</v>
          </cell>
          <cell r="B63">
            <v>0.7375487978401255</v>
          </cell>
          <cell r="C63">
            <v>80861.899999999994</v>
          </cell>
          <cell r="D63">
            <v>109636</v>
          </cell>
        </row>
        <row r="64">
          <cell r="A64" t="str">
            <v>GACTSPAI</v>
          </cell>
          <cell r="B64">
            <v>0</v>
          </cell>
          <cell r="C64">
            <v>0</v>
          </cell>
          <cell r="D64">
            <v>70</v>
          </cell>
        </row>
        <row r="65">
          <cell r="A65" t="str">
            <v>GACTTotal</v>
          </cell>
          <cell r="B65">
            <v>0.78404064795261785</v>
          </cell>
          <cell r="C65">
            <v>1466887.6</v>
          </cell>
          <cell r="D65">
            <v>1870933.1</v>
          </cell>
        </row>
        <row r="66">
          <cell r="A66" t="str">
            <v>GACTUK, Ireland</v>
          </cell>
          <cell r="B66">
            <v>0.88032190530637533</v>
          </cell>
          <cell r="C66">
            <v>110253.1</v>
          </cell>
          <cell r="D66">
            <v>125241.8</v>
          </cell>
        </row>
        <row r="67">
          <cell r="A67" t="str">
            <v>GACTUnited States</v>
          </cell>
          <cell r="B67">
            <v>0.78930099217434213</v>
          </cell>
          <cell r="C67">
            <v>677430.6</v>
          </cell>
          <cell r="D67">
            <v>858266.5</v>
          </cell>
        </row>
        <row r="68">
          <cell r="A68" t="str">
            <v>GBSAustria, Switz, Grmy</v>
          </cell>
          <cell r="B68">
            <v>0.74942525039790353</v>
          </cell>
          <cell r="C68">
            <v>69922.5</v>
          </cell>
          <cell r="D68">
            <v>93301.5</v>
          </cell>
        </row>
        <row r="69">
          <cell r="A69" t="str">
            <v>GBSCanada</v>
          </cell>
          <cell r="B69">
            <v>0.86265306122448981</v>
          </cell>
          <cell r="C69">
            <v>153440.1</v>
          </cell>
          <cell r="D69">
            <v>177870</v>
          </cell>
        </row>
        <row r="70">
          <cell r="A70" t="str">
            <v>GBSGallia</v>
          </cell>
          <cell r="B70">
            <v>0.8689967585575098</v>
          </cell>
          <cell r="C70">
            <v>350687.9</v>
          </cell>
          <cell r="D70">
            <v>403554.9</v>
          </cell>
        </row>
        <row r="71">
          <cell r="A71" t="str">
            <v>GBSIGEM</v>
          </cell>
          <cell r="B71">
            <v>0.78854370234126525</v>
          </cell>
          <cell r="C71">
            <v>82314.5</v>
          </cell>
          <cell r="D71">
            <v>104388</v>
          </cell>
        </row>
        <row r="72">
          <cell r="A72" t="str">
            <v>GBSJapan</v>
          </cell>
          <cell r="B72">
            <v>0.88207638009049771</v>
          </cell>
          <cell r="C72">
            <v>60918.400000000001</v>
          </cell>
          <cell r="D72">
            <v>69062.5</v>
          </cell>
        </row>
        <row r="73">
          <cell r="A73" t="str">
            <v>GBSLatin America</v>
          </cell>
          <cell r="B73">
            <v>0.85717816705495053</v>
          </cell>
          <cell r="C73">
            <v>162995</v>
          </cell>
          <cell r="D73">
            <v>190153</v>
          </cell>
        </row>
        <row r="74">
          <cell r="A74" t="str">
            <v>GBSNordic</v>
          </cell>
          <cell r="B74">
            <v>0.81142966130618965</v>
          </cell>
          <cell r="C74">
            <v>40416.5</v>
          </cell>
          <cell r="D74">
            <v>49809</v>
          </cell>
        </row>
        <row r="75">
          <cell r="A75" t="str">
            <v>GBSSouth East</v>
          </cell>
          <cell r="B75">
            <v>0.85795527417113304</v>
          </cell>
          <cell r="C75">
            <v>260890.3</v>
          </cell>
          <cell r="D75">
            <v>304083.8</v>
          </cell>
        </row>
        <row r="76">
          <cell r="A76" t="str">
            <v>GBSSPAI</v>
          </cell>
          <cell r="B76">
            <v>0.83394186187411912</v>
          </cell>
          <cell r="C76">
            <v>366131.5</v>
          </cell>
          <cell r="D76">
            <v>439037.2</v>
          </cell>
        </row>
        <row r="77">
          <cell r="A77" t="str">
            <v>GBSTotal</v>
          </cell>
          <cell r="B77">
            <v>0.83503605431910743</v>
          </cell>
          <cell r="C77">
            <v>2417481.4</v>
          </cell>
          <cell r="D77">
            <v>2895062.3</v>
          </cell>
        </row>
        <row r="78">
          <cell r="A78" t="str">
            <v>GBSUK, Ireland</v>
          </cell>
          <cell r="B78">
            <v>0.79599606507311915</v>
          </cell>
          <cell r="C78">
            <v>108427.4</v>
          </cell>
          <cell r="D78">
            <v>136216</v>
          </cell>
        </row>
        <row r="79">
          <cell r="A79" t="str">
            <v>GBSUnited States</v>
          </cell>
          <cell r="B79">
            <v>0.82077238303623257</v>
          </cell>
          <cell r="C79">
            <v>761337.3</v>
          </cell>
          <cell r="D79">
            <v>927586.4</v>
          </cell>
        </row>
        <row r="80">
          <cell r="A80" t="str">
            <v>GTSA MgmtSPAI</v>
          </cell>
          <cell r="B80">
            <v>0</v>
          </cell>
          <cell r="C80">
            <v>0</v>
          </cell>
          <cell r="D80">
            <v>1862</v>
          </cell>
        </row>
        <row r="81">
          <cell r="A81" t="str">
            <v>GTSA MgmtTotal</v>
          </cell>
          <cell r="B81">
            <v>1.0902483343428226E-2</v>
          </cell>
          <cell r="C81">
            <v>36</v>
          </cell>
          <cell r="D81">
            <v>3302</v>
          </cell>
        </row>
        <row r="82">
          <cell r="A82" t="str">
            <v>GTSA MgmtUnited States</v>
          </cell>
          <cell r="B82">
            <v>2.5000000000000001E-2</v>
          </cell>
          <cell r="C82">
            <v>36</v>
          </cell>
          <cell r="D82">
            <v>1440</v>
          </cell>
        </row>
        <row r="83">
          <cell r="A83" t="str">
            <v>GTSAAustria, Switz, Grmy</v>
          </cell>
          <cell r="B83">
            <v>0.76647356902164698</v>
          </cell>
          <cell r="C83">
            <v>389367.5</v>
          </cell>
          <cell r="D83">
            <v>507998.6</v>
          </cell>
        </row>
        <row r="84">
          <cell r="A84" t="str">
            <v>GTSACanada</v>
          </cell>
          <cell r="B84">
            <v>0.9025010518176545</v>
          </cell>
          <cell r="C84">
            <v>317474.59999999998</v>
          </cell>
          <cell r="D84">
            <v>351772</v>
          </cell>
        </row>
        <row r="85">
          <cell r="A85" t="str">
            <v>GTSAGallia</v>
          </cell>
          <cell r="B85">
            <v>0.87393426076308511</v>
          </cell>
          <cell r="C85">
            <v>1037712.6</v>
          </cell>
          <cell r="D85">
            <v>1187403.5</v>
          </cell>
        </row>
        <row r="86">
          <cell r="A86" t="str">
            <v>GTSAIGEM</v>
          </cell>
          <cell r="B86">
            <v>0.94350371047228709</v>
          </cell>
          <cell r="C86">
            <v>493560</v>
          </cell>
          <cell r="D86">
            <v>523114</v>
          </cell>
        </row>
        <row r="87">
          <cell r="A87" t="str">
            <v>GTSAJapan</v>
          </cell>
          <cell r="B87">
            <v>0.93336877516515304</v>
          </cell>
          <cell r="C87">
            <v>160644.9</v>
          </cell>
          <cell r="D87">
            <v>172113</v>
          </cell>
        </row>
        <row r="88">
          <cell r="A88" t="str">
            <v>GTSALatin America</v>
          </cell>
          <cell r="B88">
            <v>0.90961159498774014</v>
          </cell>
          <cell r="C88">
            <v>483746</v>
          </cell>
          <cell r="D88">
            <v>531816</v>
          </cell>
        </row>
        <row r="89">
          <cell r="A89" t="str">
            <v>GTSANordic</v>
          </cell>
          <cell r="B89">
            <v>0.80324469044555991</v>
          </cell>
          <cell r="C89">
            <v>538831.80000000005</v>
          </cell>
          <cell r="D89">
            <v>670819</v>
          </cell>
        </row>
        <row r="90">
          <cell r="A90" t="str">
            <v>GTSANorth Asia</v>
          </cell>
          <cell r="B90">
            <v>0.54473633232888508</v>
          </cell>
          <cell r="C90">
            <v>50616.9</v>
          </cell>
          <cell r="D90">
            <v>92920</v>
          </cell>
        </row>
        <row r="91">
          <cell r="A91" t="str">
            <v>GTSASouth East</v>
          </cell>
          <cell r="B91">
            <v>0.81555711571724976</v>
          </cell>
          <cell r="C91">
            <v>4709412.3</v>
          </cell>
          <cell r="D91">
            <v>5774472.7000000002</v>
          </cell>
        </row>
        <row r="92">
          <cell r="A92" t="str">
            <v>GTSASPAI</v>
          </cell>
          <cell r="B92">
            <v>0.87578157827060843</v>
          </cell>
          <cell r="C92">
            <v>5250899.7</v>
          </cell>
          <cell r="D92">
            <v>5995672.7000000002</v>
          </cell>
        </row>
        <row r="93">
          <cell r="A93" t="str">
            <v>GTSATotal</v>
          </cell>
          <cell r="B93">
            <v>0.8440145988603821</v>
          </cell>
          <cell r="C93">
            <v>15409602.699999999</v>
          </cell>
          <cell r="D93">
            <v>18257507.300000001</v>
          </cell>
        </row>
        <row r="94">
          <cell r="A94" t="str">
            <v>GTSAUK, Ireland</v>
          </cell>
          <cell r="B94">
            <v>0.8845264984466561</v>
          </cell>
          <cell r="C94">
            <v>540734.39999999991</v>
          </cell>
          <cell r="D94">
            <v>611326.4</v>
          </cell>
        </row>
        <row r="95">
          <cell r="A95" t="str">
            <v>GTSAUnited States</v>
          </cell>
          <cell r="B95">
            <v>0.78157777079706137</v>
          </cell>
          <cell r="C95">
            <v>1436602</v>
          </cell>
          <cell r="D95">
            <v>1838079.4</v>
          </cell>
        </row>
        <row r="96">
          <cell r="A96" t="str">
            <v>GTSAustria, Switz, Grmy</v>
          </cell>
          <cell r="B96">
            <v>0.77030922087470599</v>
          </cell>
          <cell r="C96">
            <v>319445</v>
          </cell>
          <cell r="D96">
            <v>414697.1</v>
          </cell>
        </row>
        <row r="97">
          <cell r="A97" t="str">
            <v>GTSCanada</v>
          </cell>
          <cell r="B97">
            <v>0.94325827190026568</v>
          </cell>
          <cell r="C97">
            <v>164034.5</v>
          </cell>
          <cell r="D97">
            <v>173902</v>
          </cell>
        </row>
        <row r="98">
          <cell r="A98" t="str">
            <v>GTSGallia</v>
          </cell>
          <cell r="B98">
            <v>0.87647627360691849</v>
          </cell>
          <cell r="C98">
            <v>687024.7</v>
          </cell>
          <cell r="D98">
            <v>783848.6</v>
          </cell>
        </row>
        <row r="99">
          <cell r="A99" t="str">
            <v>GTSIGEM</v>
          </cell>
          <cell r="B99">
            <v>0.98213509550398115</v>
          </cell>
          <cell r="C99">
            <v>411245.5</v>
          </cell>
          <cell r="D99">
            <v>418726</v>
          </cell>
        </row>
        <row r="100">
          <cell r="A100" t="str">
            <v>GTSJapan</v>
          </cell>
          <cell r="B100">
            <v>0.96774397018937319</v>
          </cell>
          <cell r="C100">
            <v>99726.5</v>
          </cell>
          <cell r="D100">
            <v>103050.5</v>
          </cell>
        </row>
        <row r="101">
          <cell r="A101" t="str">
            <v>GTSLatin America</v>
          </cell>
          <cell r="B101">
            <v>0.93879348949110675</v>
          </cell>
          <cell r="C101">
            <v>320751</v>
          </cell>
          <cell r="D101">
            <v>341663</v>
          </cell>
        </row>
        <row r="102">
          <cell r="A102" t="str">
            <v>GTSNordic</v>
          </cell>
          <cell r="B102">
            <v>0.80258820308851708</v>
          </cell>
          <cell r="C102">
            <v>498415.3</v>
          </cell>
          <cell r="D102">
            <v>621010</v>
          </cell>
        </row>
        <row r="103">
          <cell r="A103" t="str">
            <v>GTSNorth Asia</v>
          </cell>
          <cell r="B103">
            <v>0.54473633232888508</v>
          </cell>
          <cell r="C103">
            <v>50616.9</v>
          </cell>
          <cell r="D103">
            <v>92920</v>
          </cell>
        </row>
        <row r="104">
          <cell r="A104" t="str">
            <v>GTSSouth East</v>
          </cell>
          <cell r="B104">
            <v>0.81320031926797742</v>
          </cell>
          <cell r="C104">
            <v>4448522</v>
          </cell>
          <cell r="D104">
            <v>5470388.9000000004</v>
          </cell>
        </row>
        <row r="105">
          <cell r="A105" t="str">
            <v>GTSSPAI</v>
          </cell>
          <cell r="B105">
            <v>0.8790873902022186</v>
          </cell>
          <cell r="C105">
            <v>4884768.2</v>
          </cell>
          <cell r="D105">
            <v>5556635.5</v>
          </cell>
        </row>
        <row r="106">
          <cell r="A106" t="str">
            <v>GTSTotal</v>
          </cell>
          <cell r="B106">
            <v>0.8429905842334483</v>
          </cell>
          <cell r="C106">
            <v>13083375.300000001</v>
          </cell>
          <cell r="D106">
            <v>15520191.500000002</v>
          </cell>
        </row>
        <row r="107">
          <cell r="A107" t="str">
            <v>GTSUK, Ireland</v>
          </cell>
          <cell r="B107">
            <v>0.90990851810442364</v>
          </cell>
          <cell r="C107">
            <v>432307</v>
          </cell>
          <cell r="D107">
            <v>475110.40000000002</v>
          </cell>
        </row>
        <row r="108">
          <cell r="A108" t="str">
            <v>GTSUnited States</v>
          </cell>
          <cell r="B108">
            <v>0.7416473273270634</v>
          </cell>
          <cell r="C108">
            <v>675264.7</v>
          </cell>
          <cell r="D108">
            <v>910493</v>
          </cell>
        </row>
        <row r="109">
          <cell r="A109" t="str">
            <v>HPAustria, Switz, Grmy</v>
          </cell>
          <cell r="B109">
            <v>0.80286611421960952</v>
          </cell>
          <cell r="C109">
            <v>17003.5</v>
          </cell>
          <cell r="D109">
            <v>21178.5</v>
          </cell>
        </row>
        <row r="110">
          <cell r="A110" t="str">
            <v>HPNordic</v>
          </cell>
          <cell r="B110">
            <v>0.53829748780046993</v>
          </cell>
          <cell r="C110">
            <v>14892</v>
          </cell>
          <cell r="D110">
            <v>27665</v>
          </cell>
        </row>
        <row r="111">
          <cell r="A111" t="str">
            <v>HPSPAI</v>
          </cell>
          <cell r="B111">
            <v>0.70407861880084843</v>
          </cell>
          <cell r="C111">
            <v>13111</v>
          </cell>
          <cell r="D111">
            <v>18621.5</v>
          </cell>
        </row>
        <row r="112">
          <cell r="A112" t="str">
            <v>HPTotal</v>
          </cell>
          <cell r="B112">
            <v>0.61136868560352509</v>
          </cell>
          <cell r="C112">
            <v>148875</v>
          </cell>
          <cell r="D112">
            <v>243511</v>
          </cell>
        </row>
        <row r="113">
          <cell r="A113" t="str">
            <v>HPUK, Ireland</v>
          </cell>
          <cell r="B113">
            <v>0.64094374448278635</v>
          </cell>
          <cell r="C113">
            <v>19967</v>
          </cell>
          <cell r="D113">
            <v>31152.5</v>
          </cell>
        </row>
        <row r="114">
          <cell r="A114" t="str">
            <v>HPUnited States</v>
          </cell>
          <cell r="B114">
            <v>0.57905634138177353</v>
          </cell>
          <cell r="C114">
            <v>83901.5</v>
          </cell>
          <cell r="D114">
            <v>144893.5</v>
          </cell>
        </row>
        <row r="115">
          <cell r="A115" t="str">
            <v>MAOAustria, Switz, Grmy</v>
          </cell>
          <cell r="B115">
            <v>0</v>
          </cell>
          <cell r="C115">
            <v>0</v>
          </cell>
          <cell r="D115">
            <v>1723</v>
          </cell>
        </row>
        <row r="116">
          <cell r="A116" t="str">
            <v>MAOGallia</v>
          </cell>
          <cell r="B116">
            <v>0</v>
          </cell>
          <cell r="C116">
            <v>0</v>
          </cell>
          <cell r="D116">
            <v>1792</v>
          </cell>
        </row>
        <row r="117">
          <cell r="A117" t="str">
            <v>MAOIGEM</v>
          </cell>
          <cell r="B117">
            <v>0.16683831101956745</v>
          </cell>
          <cell r="C117">
            <v>324</v>
          </cell>
          <cell r="D117">
            <v>1942</v>
          </cell>
        </row>
        <row r="118">
          <cell r="A118" t="str">
            <v>MAOSouth East</v>
          </cell>
          <cell r="B118">
            <v>0.67586206896551726</v>
          </cell>
          <cell r="C118">
            <v>392</v>
          </cell>
          <cell r="D118">
            <v>580</v>
          </cell>
        </row>
        <row r="119">
          <cell r="A119" t="str">
            <v>MAOSPAI</v>
          </cell>
          <cell r="B119">
            <v>0</v>
          </cell>
          <cell r="C119">
            <v>0</v>
          </cell>
          <cell r="D119">
            <v>2028</v>
          </cell>
        </row>
        <row r="120">
          <cell r="A120" t="str">
            <v>MAOTotal</v>
          </cell>
          <cell r="B120">
            <v>3.4843544698038832E-2</v>
          </cell>
          <cell r="C120">
            <v>716</v>
          </cell>
          <cell r="D120">
            <v>20549</v>
          </cell>
        </row>
        <row r="121">
          <cell r="A121" t="str">
            <v>MAOUK, Ireland</v>
          </cell>
          <cell r="B121">
            <v>0</v>
          </cell>
          <cell r="C121">
            <v>0</v>
          </cell>
          <cell r="D121">
            <v>1350</v>
          </cell>
        </row>
        <row r="122">
          <cell r="A122" t="str">
            <v>MAOUnited States</v>
          </cell>
          <cell r="B122">
            <v>0</v>
          </cell>
          <cell r="C122">
            <v>0</v>
          </cell>
          <cell r="D122">
            <v>11134</v>
          </cell>
        </row>
        <row r="123">
          <cell r="A123" t="str">
            <v>OIDIGEM</v>
          </cell>
          <cell r="B123">
            <v>0</v>
          </cell>
          <cell r="C123">
            <v>0</v>
          </cell>
          <cell r="D123">
            <v>184</v>
          </cell>
        </row>
        <row r="124">
          <cell r="A124" t="str">
            <v>OIDNordic</v>
          </cell>
          <cell r="B124">
            <v>6.5668202764976952E-2</v>
          </cell>
          <cell r="C124">
            <v>114</v>
          </cell>
          <cell r="D124">
            <v>1736</v>
          </cell>
        </row>
        <row r="125">
          <cell r="A125" t="str">
            <v>OIDTotal</v>
          </cell>
          <cell r="B125">
            <v>0.59301254565666195</v>
          </cell>
          <cell r="C125">
            <v>18671</v>
          </cell>
          <cell r="D125">
            <v>31485</v>
          </cell>
        </row>
        <row r="126">
          <cell r="A126" t="str">
            <v>OIDUK, Ireland</v>
          </cell>
          <cell r="B126">
            <v>0.14871794871794872</v>
          </cell>
          <cell r="C126">
            <v>58</v>
          </cell>
          <cell r="D126">
            <v>390</v>
          </cell>
        </row>
        <row r="127">
          <cell r="A127" t="str">
            <v>OIDUnited States</v>
          </cell>
          <cell r="B127">
            <v>0.63407026563838909</v>
          </cell>
          <cell r="C127">
            <v>18499</v>
          </cell>
          <cell r="D127">
            <v>29175</v>
          </cell>
        </row>
        <row r="128">
          <cell r="A128" t="str">
            <v>OutsourcingIGEM</v>
          </cell>
          <cell r="B128">
            <v>0</v>
          </cell>
          <cell r="C128">
            <v>0</v>
          </cell>
          <cell r="D128">
            <v>184</v>
          </cell>
        </row>
        <row r="129">
          <cell r="A129" t="str">
            <v>OutsourcingNordic</v>
          </cell>
          <cell r="B129">
            <v>7.7027027027027031E-2</v>
          </cell>
          <cell r="C129">
            <v>114</v>
          </cell>
          <cell r="D129">
            <v>1480</v>
          </cell>
        </row>
        <row r="130">
          <cell r="A130" t="str">
            <v>OutsourcingTotal</v>
          </cell>
          <cell r="B130">
            <v>8.0903104421448727E-2</v>
          </cell>
          <cell r="C130">
            <v>172</v>
          </cell>
          <cell r="D130">
            <v>2126</v>
          </cell>
        </row>
        <row r="131">
          <cell r="A131" t="str">
            <v>OutsourcingUK, Ireland</v>
          </cell>
          <cell r="B131">
            <v>0.14871794871794872</v>
          </cell>
          <cell r="C131">
            <v>58</v>
          </cell>
          <cell r="D131">
            <v>390</v>
          </cell>
        </row>
        <row r="132">
          <cell r="A132" t="str">
            <v>OutsourcingUnited States</v>
          </cell>
          <cell r="B132">
            <v>0</v>
          </cell>
          <cell r="C132">
            <v>0</v>
          </cell>
          <cell r="D132">
            <v>72</v>
          </cell>
        </row>
        <row r="133">
          <cell r="A133" t="str">
            <v>S&amp;BAAustria, Switz, Grmy</v>
          </cell>
          <cell r="B133">
            <v>0.51670249710600302</v>
          </cell>
          <cell r="C133">
            <v>9373.5</v>
          </cell>
          <cell r="D133">
            <v>18141</v>
          </cell>
        </row>
        <row r="134">
          <cell r="A134" t="str">
            <v>S&amp;BACanada</v>
          </cell>
          <cell r="B134">
            <v>0.59194395796847632</v>
          </cell>
          <cell r="C134">
            <v>5408</v>
          </cell>
          <cell r="D134">
            <v>9136</v>
          </cell>
        </row>
        <row r="135">
          <cell r="A135" t="str">
            <v>S&amp;BAGallia</v>
          </cell>
          <cell r="B135">
            <v>0.88631578947368417</v>
          </cell>
          <cell r="C135">
            <v>1684</v>
          </cell>
          <cell r="D135">
            <v>1900</v>
          </cell>
        </row>
        <row r="136">
          <cell r="A136" t="str">
            <v>S&amp;BANordic</v>
          </cell>
          <cell r="B136">
            <v>0.7687143271742285</v>
          </cell>
          <cell r="C136">
            <v>19865.5</v>
          </cell>
          <cell r="D136">
            <v>25842.5</v>
          </cell>
        </row>
        <row r="137">
          <cell r="A137" t="str">
            <v>S&amp;BANorth Asia</v>
          </cell>
          <cell r="B137">
            <v>0</v>
          </cell>
          <cell r="C137">
            <v>0</v>
          </cell>
          <cell r="D137">
            <v>48</v>
          </cell>
        </row>
        <row r="138">
          <cell r="A138" t="str">
            <v>S&amp;BASPAI</v>
          </cell>
          <cell r="B138">
            <v>0</v>
          </cell>
          <cell r="C138">
            <v>0</v>
          </cell>
          <cell r="D138">
            <v>1563</v>
          </cell>
        </row>
        <row r="139">
          <cell r="A139" t="str">
            <v>S&amp;BATotal</v>
          </cell>
          <cell r="B139">
            <v>0.52336624903388518</v>
          </cell>
          <cell r="C139">
            <v>102927.3</v>
          </cell>
          <cell r="D139">
            <v>196664</v>
          </cell>
        </row>
        <row r="140">
          <cell r="A140" t="str">
            <v>S&amp;BAUK, Ireland</v>
          </cell>
          <cell r="B140">
            <v>0.50239117795990318</v>
          </cell>
          <cell r="C140">
            <v>13394</v>
          </cell>
          <cell r="D140">
            <v>26660.5</v>
          </cell>
        </row>
        <row r="141">
          <cell r="A141" t="str">
            <v>S&amp;BAUnited States</v>
          </cell>
          <cell r="B141">
            <v>0.46926781508824855</v>
          </cell>
          <cell r="C141">
            <v>53202.3</v>
          </cell>
          <cell r="D141">
            <v>113373</v>
          </cell>
        </row>
        <row r="142">
          <cell r="A142" t="str">
            <v>SCMAustria, Switz, Grmy</v>
          </cell>
          <cell r="B142">
            <v>0.32174574980969295</v>
          </cell>
          <cell r="C142">
            <v>1268</v>
          </cell>
          <cell r="D142">
            <v>3941</v>
          </cell>
        </row>
        <row r="143">
          <cell r="A143" t="str">
            <v>SCMCanada</v>
          </cell>
          <cell r="B143">
            <v>0.89270386266094426</v>
          </cell>
          <cell r="C143">
            <v>1664</v>
          </cell>
          <cell r="D143">
            <v>1864</v>
          </cell>
        </row>
        <row r="144">
          <cell r="A144" t="str">
            <v>SCMGallia</v>
          </cell>
          <cell r="B144">
            <v>0.60305200455123487</v>
          </cell>
          <cell r="C144">
            <v>22525.5</v>
          </cell>
          <cell r="D144">
            <v>37352.5</v>
          </cell>
        </row>
        <row r="145">
          <cell r="A145" t="str">
            <v>SCMIGEM</v>
          </cell>
          <cell r="B145">
            <v>0.60344086732332913</v>
          </cell>
          <cell r="C145">
            <v>18256.5</v>
          </cell>
          <cell r="D145">
            <v>30254</v>
          </cell>
        </row>
        <row r="146">
          <cell r="A146" t="str">
            <v>SCMLatin America</v>
          </cell>
          <cell r="B146">
            <v>0.62413802144786179</v>
          </cell>
          <cell r="C146">
            <v>23804</v>
          </cell>
          <cell r="D146">
            <v>38139</v>
          </cell>
        </row>
        <row r="147">
          <cell r="A147" t="str">
            <v>SCMNorth Asia</v>
          </cell>
          <cell r="B147">
            <v>0.1812944257388702</v>
          </cell>
          <cell r="C147">
            <v>2423</v>
          </cell>
          <cell r="D147">
            <v>13365</v>
          </cell>
        </row>
        <row r="148">
          <cell r="A148" t="str">
            <v>SCMSouth East</v>
          </cell>
          <cell r="B148">
            <v>0.45887313925722706</v>
          </cell>
          <cell r="C148">
            <v>9032</v>
          </cell>
          <cell r="D148">
            <v>19683</v>
          </cell>
        </row>
        <row r="149">
          <cell r="A149" t="str">
            <v>SCMSPAI</v>
          </cell>
          <cell r="B149">
            <v>0.66940362909635953</v>
          </cell>
          <cell r="C149">
            <v>58951.7</v>
          </cell>
          <cell r="D149">
            <v>88066</v>
          </cell>
        </row>
        <row r="150">
          <cell r="A150" t="str">
            <v>SCMTotal</v>
          </cell>
          <cell r="B150">
            <v>0.62227849594268836</v>
          </cell>
          <cell r="C150">
            <v>508597.3</v>
          </cell>
          <cell r="D150">
            <v>817314.6</v>
          </cell>
        </row>
        <row r="151">
          <cell r="A151" t="str">
            <v>SCMUK, Ireland</v>
          </cell>
          <cell r="B151">
            <v>0.58478508905630799</v>
          </cell>
          <cell r="C151">
            <v>67142.100000000006</v>
          </cell>
          <cell r="D151">
            <v>114815</v>
          </cell>
        </row>
        <row r="152">
          <cell r="A152" t="str">
            <v>SCMUnited States</v>
          </cell>
          <cell r="B152">
            <v>0.64603623696909829</v>
          </cell>
          <cell r="C152">
            <v>303530.5</v>
          </cell>
          <cell r="D152">
            <v>469835.1</v>
          </cell>
        </row>
        <row r="153">
          <cell r="A153" t="str">
            <v>Service LinesAustria, Switz, Grmy</v>
          </cell>
          <cell r="B153">
            <v>0.63903560985194341</v>
          </cell>
          <cell r="C153">
            <v>27645</v>
          </cell>
          <cell r="D153">
            <v>43260.5</v>
          </cell>
        </row>
        <row r="154">
          <cell r="A154" t="str">
            <v>Service LinesCanada</v>
          </cell>
          <cell r="B154">
            <v>0.50063628222651646</v>
          </cell>
          <cell r="C154">
            <v>10622</v>
          </cell>
          <cell r="D154">
            <v>21217</v>
          </cell>
        </row>
        <row r="155">
          <cell r="A155" t="str">
            <v>Service LinesGallia</v>
          </cell>
          <cell r="B155">
            <v>0.64866824391360756</v>
          </cell>
          <cell r="C155">
            <v>93494.5</v>
          </cell>
          <cell r="D155">
            <v>144133</v>
          </cell>
        </row>
        <row r="156">
          <cell r="A156" t="str">
            <v>Service LinesIGEM</v>
          </cell>
          <cell r="B156">
            <v>0.7450393165712067</v>
          </cell>
          <cell r="C156">
            <v>76746.5</v>
          </cell>
          <cell r="D156">
            <v>103010</v>
          </cell>
        </row>
        <row r="157">
          <cell r="A157" t="str">
            <v>Service LinesLatin America</v>
          </cell>
          <cell r="B157">
            <v>0.66508162594499831</v>
          </cell>
          <cell r="C157">
            <v>30351</v>
          </cell>
          <cell r="D157">
            <v>45635</v>
          </cell>
        </row>
        <row r="158">
          <cell r="A158" t="str">
            <v>Service LinesNordic</v>
          </cell>
          <cell r="B158">
            <v>0.6874426227488093</v>
          </cell>
          <cell r="C158">
            <v>55787</v>
          </cell>
          <cell r="D158">
            <v>81151.5</v>
          </cell>
        </row>
        <row r="159">
          <cell r="A159" t="str">
            <v>Service LinesNorth Asia</v>
          </cell>
          <cell r="B159">
            <v>0.49180348289693315</v>
          </cell>
          <cell r="C159">
            <v>19740.5</v>
          </cell>
          <cell r="D159">
            <v>40139</v>
          </cell>
        </row>
        <row r="160">
          <cell r="A160" t="str">
            <v>Service LinesSouth East</v>
          </cell>
          <cell r="B160">
            <v>0.61603504885478066</v>
          </cell>
          <cell r="C160">
            <v>31145.5</v>
          </cell>
          <cell r="D160">
            <v>50558</v>
          </cell>
        </row>
        <row r="161">
          <cell r="A161" t="str">
            <v>Service LinesSPAI</v>
          </cell>
          <cell r="B161">
            <v>0.66570316072443081</v>
          </cell>
          <cell r="C161">
            <v>72062.7</v>
          </cell>
          <cell r="D161">
            <v>108250.5</v>
          </cell>
        </row>
        <row r="162">
          <cell r="A162" t="str">
            <v>Service LinesTotal</v>
          </cell>
          <cell r="B162">
            <v>0.63882173252299868</v>
          </cell>
          <cell r="C162">
            <v>1487351.2</v>
          </cell>
          <cell r="D162">
            <v>2328272.7000000002</v>
          </cell>
        </row>
        <row r="163">
          <cell r="A163" t="str">
            <v>Service LinesUK, Ireland</v>
          </cell>
          <cell r="B163">
            <v>0.67010495833571182</v>
          </cell>
          <cell r="C163">
            <v>282915.7</v>
          </cell>
          <cell r="D163">
            <v>422196.1</v>
          </cell>
        </row>
        <row r="164">
          <cell r="A164" t="str">
            <v>Service LinesUnited States</v>
          </cell>
          <cell r="B164">
            <v>0.62018372660175147</v>
          </cell>
          <cell r="C164">
            <v>786840.8</v>
          </cell>
          <cell r="D164">
            <v>1268722.1000000001</v>
          </cell>
        </row>
        <row r="165">
          <cell r="A165" t="str">
            <v>Solution UnitsTotal</v>
          </cell>
          <cell r="B165">
            <v>6.6137992831541217E-2</v>
          </cell>
          <cell r="C165">
            <v>3690.5</v>
          </cell>
          <cell r="D165">
            <v>55800</v>
          </cell>
        </row>
        <row r="166">
          <cell r="A166" t="str">
            <v>Solution UnitsUK, Ireland</v>
          </cell>
          <cell r="B166">
            <v>8.4462284662987115E-3</v>
          </cell>
          <cell r="C166">
            <v>50.5</v>
          </cell>
          <cell r="D166">
            <v>5979</v>
          </cell>
        </row>
        <row r="167">
          <cell r="A167" t="str">
            <v>Solution UnitsUnited States</v>
          </cell>
          <cell r="B167">
            <v>7.3061560386182528E-2</v>
          </cell>
          <cell r="C167">
            <v>3640</v>
          </cell>
          <cell r="D167">
            <v>49821</v>
          </cell>
        </row>
        <row r="168">
          <cell r="A168" t="str">
            <v>SWFAustria, Switz, Grmy</v>
          </cell>
          <cell r="B168">
            <v>0.77030922087470599</v>
          </cell>
          <cell r="C168">
            <v>319445</v>
          </cell>
          <cell r="D168">
            <v>414697.1</v>
          </cell>
        </row>
        <row r="169">
          <cell r="A169" t="str">
            <v>SWFCanada</v>
          </cell>
          <cell r="B169">
            <v>0.94325827190026568</v>
          </cell>
          <cell r="C169">
            <v>164034.5</v>
          </cell>
          <cell r="D169">
            <v>173902</v>
          </cell>
        </row>
        <row r="170">
          <cell r="A170" t="str">
            <v>SWFGallia</v>
          </cell>
          <cell r="B170">
            <v>0.87647627360691849</v>
          </cell>
          <cell r="C170">
            <v>687024.7</v>
          </cell>
          <cell r="D170">
            <v>783848.6</v>
          </cell>
        </row>
        <row r="171">
          <cell r="A171" t="str">
            <v>SWFIGEM</v>
          </cell>
          <cell r="B171">
            <v>0.98213509550398115</v>
          </cell>
          <cell r="C171">
            <v>411245.5</v>
          </cell>
          <cell r="D171">
            <v>418726</v>
          </cell>
        </row>
        <row r="172">
          <cell r="A172" t="str">
            <v>SWFJapan</v>
          </cell>
          <cell r="B172">
            <v>0.96774397018937319</v>
          </cell>
          <cell r="C172">
            <v>99726.5</v>
          </cell>
          <cell r="D172">
            <v>103050.5</v>
          </cell>
        </row>
        <row r="173">
          <cell r="A173" t="str">
            <v>SWFLatin America</v>
          </cell>
          <cell r="B173">
            <v>0.93879348949110675</v>
          </cell>
          <cell r="C173">
            <v>320751</v>
          </cell>
          <cell r="D173">
            <v>341663</v>
          </cell>
        </row>
        <row r="174">
          <cell r="A174" t="str">
            <v>SWFNordic</v>
          </cell>
          <cell r="B174">
            <v>0.80258820308851708</v>
          </cell>
          <cell r="C174">
            <v>498415.3</v>
          </cell>
          <cell r="D174">
            <v>621010</v>
          </cell>
        </row>
        <row r="175">
          <cell r="A175" t="str">
            <v>SWFNorth Asia</v>
          </cell>
          <cell r="B175">
            <v>0.8019034023316679</v>
          </cell>
          <cell r="C175">
            <v>20222.400000000001</v>
          </cell>
          <cell r="D175">
            <v>25218</v>
          </cell>
        </row>
        <row r="176">
          <cell r="A176" t="str">
            <v>SWFSouth East</v>
          </cell>
          <cell r="B176">
            <v>0.90127362678518586</v>
          </cell>
          <cell r="C176">
            <v>172063.5</v>
          </cell>
          <cell r="D176">
            <v>190911.5</v>
          </cell>
        </row>
        <row r="177">
          <cell r="A177" t="str">
            <v>SWFSPAI</v>
          </cell>
          <cell r="B177">
            <v>0.87938206661351725</v>
          </cell>
          <cell r="C177">
            <v>4884768.2</v>
          </cell>
          <cell r="D177">
            <v>5554773.5</v>
          </cell>
        </row>
        <row r="178">
          <cell r="A178" t="str">
            <v>SWFTotal</v>
          </cell>
          <cell r="B178">
            <v>0.86463561825756985</v>
          </cell>
          <cell r="C178">
            <v>8413886.0999999996</v>
          </cell>
          <cell r="D178">
            <v>9731135.1999999993</v>
          </cell>
        </row>
        <row r="179">
          <cell r="A179" t="str">
            <v>SWFUK, Ireland</v>
          </cell>
          <cell r="B179">
            <v>0.82658450161762431</v>
          </cell>
          <cell r="C179">
            <v>160960.79999999999</v>
          </cell>
          <cell r="D179">
            <v>194730</v>
          </cell>
        </row>
        <row r="180">
          <cell r="A180" t="str">
            <v>SWFUnited States</v>
          </cell>
          <cell r="B180">
            <v>0.74314878302452658</v>
          </cell>
          <cell r="C180">
            <v>675228.7</v>
          </cell>
          <cell r="D180">
            <v>908605</v>
          </cell>
        </row>
        <row r="181">
          <cell r="A181" t="str">
            <v>T&amp;O MgmtTotal</v>
          </cell>
          <cell r="B181">
            <v>1.4433919711321606E-2</v>
          </cell>
          <cell r="C181">
            <v>64</v>
          </cell>
          <cell r="D181">
            <v>4434</v>
          </cell>
        </row>
        <row r="182">
          <cell r="A182" t="str">
            <v>T&amp;O MgmtUK, Ireland</v>
          </cell>
          <cell r="B182">
            <v>0</v>
          </cell>
          <cell r="C182">
            <v>0</v>
          </cell>
          <cell r="D182">
            <v>630</v>
          </cell>
        </row>
        <row r="183">
          <cell r="A183" t="str">
            <v>T&amp;O MgmtUnited States</v>
          </cell>
          <cell r="B183">
            <v>1.6824395373291272E-2</v>
          </cell>
          <cell r="C183">
            <v>64</v>
          </cell>
          <cell r="D183">
            <v>3804</v>
          </cell>
        </row>
        <row r="184">
          <cell r="A184" t="str">
            <v>T&amp;OAustria, Switz, Grmy</v>
          </cell>
          <cell r="B184">
            <v>0.75528632210792768</v>
          </cell>
          <cell r="C184">
            <v>418529</v>
          </cell>
          <cell r="D184">
            <v>554132.89999999991</v>
          </cell>
        </row>
        <row r="185">
          <cell r="A185" t="str">
            <v>T&amp;OCanada</v>
          </cell>
          <cell r="B185">
            <v>0.87860076049211633</v>
          </cell>
          <cell r="C185">
            <v>372817.1</v>
          </cell>
          <cell r="D185">
            <v>424330.5</v>
          </cell>
        </row>
        <row r="186">
          <cell r="A186" t="str">
            <v>T&amp;OGallia</v>
          </cell>
          <cell r="B186">
            <v>0.81872218260115104</v>
          </cell>
          <cell r="C186">
            <v>1351757.4</v>
          </cell>
          <cell r="D186">
            <v>1651057.5</v>
          </cell>
        </row>
        <row r="187">
          <cell r="A187" t="str">
            <v>T&amp;OIGEM</v>
          </cell>
          <cell r="B187">
            <v>0.92661505758102702</v>
          </cell>
          <cell r="C187">
            <v>536600</v>
          </cell>
          <cell r="D187">
            <v>579097</v>
          </cell>
        </row>
        <row r="188">
          <cell r="A188" t="str">
            <v>T&amp;OJapan</v>
          </cell>
          <cell r="B188">
            <v>0.89833947098820865</v>
          </cell>
          <cell r="C188">
            <v>227110.1</v>
          </cell>
          <cell r="D188">
            <v>252811</v>
          </cell>
        </row>
        <row r="189">
          <cell r="A189" t="str">
            <v>T&amp;OLatin America</v>
          </cell>
          <cell r="B189">
            <v>0.89714884988935928</v>
          </cell>
          <cell r="C189">
            <v>552200.5</v>
          </cell>
          <cell r="D189">
            <v>615506</v>
          </cell>
        </row>
        <row r="190">
          <cell r="A190" t="str">
            <v>T&amp;ONordic</v>
          </cell>
          <cell r="B190">
            <v>0.7959448608507611</v>
          </cell>
          <cell r="C190">
            <v>574925.30000000005</v>
          </cell>
          <cell r="D190">
            <v>722318</v>
          </cell>
        </row>
        <row r="191">
          <cell r="A191" t="str">
            <v>T&amp;ONorth Asia</v>
          </cell>
          <cell r="B191">
            <v>0.55193106647305579</v>
          </cell>
          <cell r="C191">
            <v>54733.9</v>
          </cell>
          <cell r="D191">
            <v>99168</v>
          </cell>
        </row>
        <row r="192">
          <cell r="A192" t="str">
            <v>T&amp;OSouth East</v>
          </cell>
          <cell r="B192">
            <v>0.81400202099299634</v>
          </cell>
          <cell r="C192">
            <v>4790666.2</v>
          </cell>
          <cell r="D192">
            <v>5885324.7000000002</v>
          </cell>
        </row>
        <row r="193">
          <cell r="A193" t="str">
            <v>T&amp;OSPAI</v>
          </cell>
          <cell r="B193">
            <v>0.8754752328227553</v>
          </cell>
          <cell r="C193">
            <v>5250899.7</v>
          </cell>
          <cell r="D193">
            <v>5997770.7000000002</v>
          </cell>
        </row>
        <row r="194">
          <cell r="A194" t="str">
            <v>T&amp;OTotal</v>
          </cell>
          <cell r="B194">
            <v>0.82990736723567515</v>
          </cell>
          <cell r="C194">
            <v>16965620.699999999</v>
          </cell>
          <cell r="D194">
            <v>20442788.399999999</v>
          </cell>
        </row>
        <row r="195">
          <cell r="A195" t="str">
            <v>T&amp;OUK, Ireland</v>
          </cell>
          <cell r="B195">
            <v>0.87819140995382905</v>
          </cell>
          <cell r="C195">
            <v>651201.5</v>
          </cell>
          <cell r="D195">
            <v>741525.7</v>
          </cell>
        </row>
        <row r="196">
          <cell r="A196" t="str">
            <v>T&amp;OUnited States</v>
          </cell>
          <cell r="B196">
            <v>0.74807181884015683</v>
          </cell>
          <cell r="C196">
            <v>2184180</v>
          </cell>
          <cell r="D196">
            <v>2919746.4</v>
          </cell>
        </row>
        <row r="197">
          <cell r="A197" t="str">
            <v>Tech &amp; Research MgmtTotal</v>
          </cell>
          <cell r="B197">
            <v>0</v>
          </cell>
          <cell r="C197">
            <v>0</v>
          </cell>
          <cell r="D197">
            <v>1979</v>
          </cell>
        </row>
        <row r="198">
          <cell r="A198" t="str">
            <v>Tech &amp; Research MgmtUK, Ireland</v>
          </cell>
          <cell r="B198">
            <v>0</v>
          </cell>
          <cell r="C198">
            <v>0</v>
          </cell>
          <cell r="D198">
            <v>1395</v>
          </cell>
        </row>
        <row r="199">
          <cell r="A199" t="str">
            <v>Tech &amp; Research MgmtUnited States</v>
          </cell>
          <cell r="B199">
            <v>0</v>
          </cell>
          <cell r="C199">
            <v>0</v>
          </cell>
          <cell r="D199">
            <v>584</v>
          </cell>
        </row>
        <row r="200">
          <cell r="A200" t="str">
            <v>Technology &amp; ResearchAustria, Switz, Grmy</v>
          </cell>
          <cell r="B200">
            <v>0.63210019443234211</v>
          </cell>
          <cell r="C200">
            <v>29161.5</v>
          </cell>
          <cell r="D200">
            <v>46134.3</v>
          </cell>
        </row>
        <row r="201">
          <cell r="A201" t="str">
            <v>Technology &amp; ResearchCanada</v>
          </cell>
          <cell r="B201">
            <v>0.76272938387645828</v>
          </cell>
          <cell r="C201">
            <v>55342.5</v>
          </cell>
          <cell r="D201">
            <v>72558.5</v>
          </cell>
        </row>
        <row r="202">
          <cell r="A202" t="str">
            <v>Technology &amp; ResearchGallia</v>
          </cell>
          <cell r="B202">
            <v>0.67732576447092008</v>
          </cell>
          <cell r="C202">
            <v>314044.79999999999</v>
          </cell>
          <cell r="D202">
            <v>463654</v>
          </cell>
        </row>
        <row r="203">
          <cell r="A203" t="str">
            <v>Technology &amp; ResearchIGEM</v>
          </cell>
          <cell r="B203">
            <v>0.77133998817183103</v>
          </cell>
          <cell r="C203">
            <v>43040</v>
          </cell>
          <cell r="D203">
            <v>55799</v>
          </cell>
        </row>
        <row r="204">
          <cell r="A204" t="str">
            <v>Technology &amp; ResearchJapan</v>
          </cell>
          <cell r="B204">
            <v>0.82362883838509005</v>
          </cell>
          <cell r="C204">
            <v>66465.2</v>
          </cell>
          <cell r="D204">
            <v>80698</v>
          </cell>
        </row>
        <row r="205">
          <cell r="A205" t="str">
            <v>Technology &amp; ResearchLatin America</v>
          </cell>
          <cell r="B205">
            <v>0.81795316047317479</v>
          </cell>
          <cell r="C205">
            <v>68454.5</v>
          </cell>
          <cell r="D205">
            <v>83690</v>
          </cell>
        </row>
        <row r="206">
          <cell r="A206" t="str">
            <v>Technology &amp; ResearchNordic</v>
          </cell>
          <cell r="B206">
            <v>0.72301710105901973</v>
          </cell>
          <cell r="C206">
            <v>35979.5</v>
          </cell>
          <cell r="D206">
            <v>49763</v>
          </cell>
        </row>
        <row r="207">
          <cell r="A207" t="str">
            <v>Technology &amp; ResearchNorth Asia</v>
          </cell>
          <cell r="B207">
            <v>0.65893085787451988</v>
          </cell>
          <cell r="C207">
            <v>4117</v>
          </cell>
          <cell r="D207">
            <v>6248</v>
          </cell>
        </row>
        <row r="208">
          <cell r="A208" t="str">
            <v>Technology &amp; ResearchSouth East</v>
          </cell>
          <cell r="B208">
            <v>0.73299444304117201</v>
          </cell>
          <cell r="C208">
            <v>81253.899999999994</v>
          </cell>
          <cell r="D208">
            <v>110852</v>
          </cell>
        </row>
        <row r="209">
          <cell r="A209" t="str">
            <v>Technology &amp; ResearchSPAI</v>
          </cell>
          <cell r="B209">
            <v>0</v>
          </cell>
          <cell r="C209">
            <v>0</v>
          </cell>
          <cell r="D209">
            <v>2098</v>
          </cell>
        </row>
        <row r="210">
          <cell r="A210" t="str">
            <v>Technology &amp; ResearchTotal</v>
          </cell>
          <cell r="B210">
            <v>0.71450545322735282</v>
          </cell>
          <cell r="C210">
            <v>1537315</v>
          </cell>
          <cell r="D210">
            <v>2151579.1</v>
          </cell>
        </row>
        <row r="211">
          <cell r="A211" t="str">
            <v>Technology &amp; ResearchUK, Ireland</v>
          </cell>
          <cell r="B211">
            <v>0.85261745111560894</v>
          </cell>
          <cell r="C211">
            <v>110409.1</v>
          </cell>
          <cell r="D211">
            <v>129494.3</v>
          </cell>
        </row>
        <row r="212">
          <cell r="A212" t="str">
            <v>Technology &amp; ResearchUnited States</v>
          </cell>
          <cell r="B212">
            <v>0.69394054769224911</v>
          </cell>
          <cell r="C212">
            <v>729047</v>
          </cell>
          <cell r="D212">
            <v>1050590</v>
          </cell>
        </row>
        <row r="213">
          <cell r="A213" t="str">
            <v>TR&amp;IGallia</v>
          </cell>
          <cell r="B213">
            <v>0.24007976338646431</v>
          </cell>
          <cell r="C213">
            <v>17939</v>
          </cell>
          <cell r="D213">
            <v>74721</v>
          </cell>
        </row>
        <row r="214">
          <cell r="A214" t="str">
            <v>TR&amp;ITotal</v>
          </cell>
          <cell r="B214">
            <v>0.29384908187212322</v>
          </cell>
          <cell r="C214">
            <v>69555.399999999994</v>
          </cell>
          <cell r="D214">
            <v>236704.5</v>
          </cell>
        </row>
        <row r="215">
          <cell r="A215" t="str">
            <v>TR&amp;IUnited States</v>
          </cell>
          <cell r="B215">
            <v>0.31865220840394237</v>
          </cell>
          <cell r="C215">
            <v>51616.4</v>
          </cell>
          <cell r="D215">
            <v>161983.5</v>
          </cell>
        </row>
      </sheetData>
      <sheetData sheetId="20">
        <row r="1">
          <cell r="A1" t="str">
            <v>Lookup</v>
          </cell>
          <cell r="B1" t="str">
            <v>Adj Headcount</v>
          </cell>
          <cell r="C1" t="str">
            <v>FY04 YTD Recovery%</v>
          </cell>
          <cell r="D1" t="str">
            <v>s</v>
          </cell>
          <cell r="E1" t="str">
            <v>m</v>
          </cell>
          <cell r="F1" t="str">
            <v>i</v>
          </cell>
          <cell r="G1" t="str">
            <v>icf</v>
          </cell>
        </row>
        <row r="2">
          <cell r="A2" t="str">
            <v>Accenture Learning</v>
          </cell>
          <cell r="B2">
            <v>28.31818181818182</v>
          </cell>
          <cell r="C2">
            <v>0.90827576977321156</v>
          </cell>
          <cell r="D2">
            <v>48569.5</v>
          </cell>
          <cell r="E2">
            <v>34089</v>
          </cell>
          <cell r="F2">
            <v>9983.5</v>
          </cell>
          <cell r="G2">
            <v>42</v>
          </cell>
        </row>
        <row r="3">
          <cell r="A3" t="str">
            <v>Accenture LearningTotal</v>
          </cell>
          <cell r="B3">
            <v>26.09090909090909</v>
          </cell>
          <cell r="C3">
            <v>0.90421245215673507</v>
          </cell>
          <cell r="D3">
            <v>44546.5</v>
          </cell>
          <cell r="E3">
            <v>30912</v>
          </cell>
          <cell r="F3">
            <v>9325.5</v>
          </cell>
          <cell r="G3">
            <v>42</v>
          </cell>
        </row>
        <row r="4">
          <cell r="A4" t="str">
            <v>Alliances and IP</v>
          </cell>
          <cell r="B4">
            <v>14.59090909090909</v>
          </cell>
          <cell r="C4">
            <v>0.91853178155774395</v>
          </cell>
          <cell r="D4">
            <v>21781.5</v>
          </cell>
          <cell r="E4">
            <v>19639</v>
          </cell>
          <cell r="F4">
            <v>0</v>
          </cell>
          <cell r="G4">
            <v>368</v>
          </cell>
        </row>
        <row r="5">
          <cell r="A5" t="str">
            <v>Alliances and IPTotal</v>
          </cell>
          <cell r="B5">
            <v>14.363636363636363</v>
          </cell>
          <cell r="C5">
            <v>0.91713171597356813</v>
          </cell>
          <cell r="D5">
            <v>21413.5</v>
          </cell>
          <cell r="E5">
            <v>19639</v>
          </cell>
          <cell r="F5">
            <v>0</v>
          </cell>
          <cell r="G5">
            <v>0</v>
          </cell>
        </row>
        <row r="6">
          <cell r="A6" t="str">
            <v>ALSS</v>
          </cell>
          <cell r="B6">
            <v>41.45454545454546</v>
          </cell>
          <cell r="C6">
            <v>1.0080029640607631</v>
          </cell>
          <cell r="D6">
            <v>71523.5</v>
          </cell>
          <cell r="E6">
            <v>67881.399999999994</v>
          </cell>
          <cell r="F6">
            <v>4036</v>
          </cell>
          <cell r="G6">
            <v>178.5</v>
          </cell>
        </row>
        <row r="7">
          <cell r="A7" t="str">
            <v>ALSSTotal</v>
          </cell>
          <cell r="B7">
            <v>3.5909090909090908</v>
          </cell>
          <cell r="C7">
            <v>0.85243114586875213</v>
          </cell>
          <cell r="D7">
            <v>5882</v>
          </cell>
          <cell r="E7">
            <v>1140.5</v>
          </cell>
          <cell r="F7">
            <v>3873.5</v>
          </cell>
          <cell r="G7">
            <v>0</v>
          </cell>
        </row>
        <row r="8">
          <cell r="A8" t="str">
            <v>ATIS</v>
          </cell>
          <cell r="B8">
            <v>1947.0454545454545</v>
          </cell>
          <cell r="C8">
            <v>0.94145895624059139</v>
          </cell>
          <cell r="D8">
            <v>3228878.2</v>
          </cell>
          <cell r="E8">
            <v>812752.3</v>
          </cell>
          <cell r="F8">
            <v>158507.20000000001</v>
          </cell>
          <cell r="G8">
            <v>2068596.7999999998</v>
          </cell>
        </row>
        <row r="9">
          <cell r="A9" t="str">
            <v>ATIS External Client</v>
          </cell>
          <cell r="B9">
            <v>6.4090909090909083</v>
          </cell>
          <cell r="C9">
            <v>0.98078586714019034</v>
          </cell>
          <cell r="D9">
            <v>10981.5</v>
          </cell>
          <cell r="E9">
            <v>245</v>
          </cell>
          <cell r="F9">
            <v>0</v>
          </cell>
          <cell r="G9">
            <v>10525.5</v>
          </cell>
        </row>
        <row r="10">
          <cell r="A10" t="str">
            <v>ATIS Internal Client</v>
          </cell>
          <cell r="B10">
            <v>2.0454545454545454</v>
          </cell>
          <cell r="C10">
            <v>0.80971155841460885</v>
          </cell>
          <cell r="D10">
            <v>2409.5</v>
          </cell>
          <cell r="E10">
            <v>4</v>
          </cell>
          <cell r="F10">
            <v>0</v>
          </cell>
          <cell r="G10">
            <v>1947</v>
          </cell>
        </row>
        <row r="11">
          <cell r="A11" t="str">
            <v>ATISTotal</v>
          </cell>
          <cell r="B11">
            <v>16.818181818181817</v>
          </cell>
          <cell r="C11">
            <v>0.80033379883511013</v>
          </cell>
          <cell r="D11">
            <v>29359</v>
          </cell>
          <cell r="E11">
            <v>20603.5</v>
          </cell>
          <cell r="F11">
            <v>2447.5</v>
          </cell>
          <cell r="G11">
            <v>446</v>
          </cell>
        </row>
        <row r="12">
          <cell r="A12" t="str">
            <v>BC Management</v>
          </cell>
          <cell r="B12">
            <v>2.4545454545454546</v>
          </cell>
          <cell r="C12">
            <v>0.14646791963707065</v>
          </cell>
          <cell r="D12">
            <v>3086</v>
          </cell>
          <cell r="E12">
            <v>452</v>
          </cell>
          <cell r="F12">
            <v>0</v>
          </cell>
          <cell r="G12">
            <v>0</v>
          </cell>
        </row>
        <row r="13">
          <cell r="A13" t="str">
            <v>BC ManagementTotal</v>
          </cell>
          <cell r="B13">
            <v>2.4545454545454546</v>
          </cell>
          <cell r="C13">
            <v>0.14646791963707065</v>
          </cell>
          <cell r="D13">
            <v>3086</v>
          </cell>
          <cell r="E13">
            <v>452</v>
          </cell>
          <cell r="F13">
            <v>0</v>
          </cell>
          <cell r="G13">
            <v>0</v>
          </cell>
        </row>
        <row r="14">
          <cell r="A14" t="str">
            <v>Business Consulting</v>
          </cell>
          <cell r="B14">
            <v>1626.318181818182</v>
          </cell>
          <cell r="C14">
            <v>0.80222811295888019</v>
          </cell>
          <cell r="D14">
            <v>2720391.7</v>
          </cell>
          <cell r="E14">
            <v>2033365.3000000003</v>
          </cell>
          <cell r="F14">
            <v>142358.9</v>
          </cell>
          <cell r="G14">
            <v>6650.5</v>
          </cell>
        </row>
        <row r="15">
          <cell r="A15" t="str">
            <v>Business ConsultingTotal</v>
          </cell>
          <cell r="B15">
            <v>1454.9545454545455</v>
          </cell>
          <cell r="C15">
            <v>0.85339805568851679</v>
          </cell>
          <cell r="D15">
            <v>2385615.7000000002</v>
          </cell>
          <cell r="E15">
            <v>1897503.5</v>
          </cell>
          <cell r="F15">
            <v>137934.29999999999</v>
          </cell>
          <cell r="G15">
            <v>442</v>
          </cell>
        </row>
        <row r="16">
          <cell r="A16" t="str">
            <v>CRM</v>
          </cell>
          <cell r="B16">
            <v>517.06818181818187</v>
          </cell>
          <cell r="C16">
            <v>0.69346599490336591</v>
          </cell>
          <cell r="D16">
            <v>898828.5</v>
          </cell>
          <cell r="E16">
            <v>565014.4</v>
          </cell>
          <cell r="F16">
            <v>57980.6</v>
          </cell>
          <cell r="G16">
            <v>312</v>
          </cell>
        </row>
        <row r="17">
          <cell r="A17" t="str">
            <v>CRMTotal</v>
          </cell>
          <cell r="B17">
            <v>390.20454545454544</v>
          </cell>
          <cell r="C17">
            <v>0.86351077187597669</v>
          </cell>
          <cell r="D17">
            <v>641508.5</v>
          </cell>
          <cell r="E17">
            <v>499573</v>
          </cell>
          <cell r="F17">
            <v>54376.5</v>
          </cell>
          <cell r="G17">
            <v>0</v>
          </cell>
        </row>
        <row r="18">
          <cell r="A18" t="str">
            <v>DELIVERY CENTERS</v>
          </cell>
          <cell r="B18">
            <v>3261.1136363636356</v>
          </cell>
          <cell r="C18">
            <v>0.88082698772748702</v>
          </cell>
          <cell r="D18">
            <v>5725037.8000000007</v>
          </cell>
          <cell r="E18">
            <v>4776831.5999999996</v>
          </cell>
          <cell r="F18">
            <v>184655.3</v>
          </cell>
          <cell r="G18">
            <v>81280.899999999994</v>
          </cell>
        </row>
        <row r="19">
          <cell r="A19" t="str">
            <v>DELIVERY CENTERSTotal</v>
          </cell>
          <cell r="B19">
            <v>3207.840909090909</v>
          </cell>
          <cell r="C19">
            <v>0.8787782774572559</v>
          </cell>
          <cell r="D19">
            <v>5628007.7999999998</v>
          </cell>
          <cell r="E19">
            <v>4703595.8</v>
          </cell>
          <cell r="F19">
            <v>183213.3</v>
          </cell>
          <cell r="G19">
            <v>58961.9</v>
          </cell>
        </row>
        <row r="20">
          <cell r="A20" t="str">
            <v>ePeopleserve</v>
          </cell>
          <cell r="B20">
            <v>4.2272727272727266</v>
          </cell>
          <cell r="C20">
            <v>3.9257520802218906E-2</v>
          </cell>
          <cell r="D20">
            <v>7030.5</v>
          </cell>
          <cell r="E20">
            <v>276</v>
          </cell>
          <cell r="F20">
            <v>0</v>
          </cell>
          <cell r="G20">
            <v>0</v>
          </cell>
        </row>
        <row r="21">
          <cell r="A21" t="str">
            <v>ePeopleserveTotal</v>
          </cell>
          <cell r="B21">
            <v>3.2727272727272729</v>
          </cell>
          <cell r="C21">
            <v>1.8616773713115518E-3</v>
          </cell>
          <cell r="D21">
            <v>5371.5</v>
          </cell>
          <cell r="E21">
            <v>10</v>
          </cell>
          <cell r="F21">
            <v>0</v>
          </cell>
          <cell r="G21">
            <v>0</v>
          </cell>
        </row>
        <row r="22">
          <cell r="A22" t="str">
            <v>FPM</v>
          </cell>
          <cell r="B22">
            <v>264.93181818181819</v>
          </cell>
          <cell r="C22">
            <v>0.89336233238369711</v>
          </cell>
          <cell r="D22">
            <v>435324.6</v>
          </cell>
          <cell r="E22">
            <v>367870.1</v>
          </cell>
          <cell r="F22">
            <v>15288.5</v>
          </cell>
          <cell r="G22">
            <v>5744</v>
          </cell>
        </row>
        <row r="23">
          <cell r="A23" t="str">
            <v>FPMTotal</v>
          </cell>
          <cell r="B23">
            <v>261.47727272727275</v>
          </cell>
          <cell r="C23">
            <v>0.89208189816029182</v>
          </cell>
          <cell r="D23">
            <v>429274.6</v>
          </cell>
          <cell r="E23">
            <v>367633.6</v>
          </cell>
          <cell r="F23">
            <v>15288.5</v>
          </cell>
          <cell r="G23">
            <v>26</v>
          </cell>
        </row>
        <row r="24">
          <cell r="A24" t="str">
            <v>GACT</v>
          </cell>
          <cell r="B24">
            <v>1137.090909090909</v>
          </cell>
          <cell r="C24">
            <v>0.89995377173026647</v>
          </cell>
          <cell r="D24">
            <v>1870933.1</v>
          </cell>
          <cell r="E24">
            <v>1604749.2999999998</v>
          </cell>
          <cell r="F24">
            <v>76573.100000000006</v>
          </cell>
          <cell r="G24">
            <v>2430.9</v>
          </cell>
        </row>
        <row r="25">
          <cell r="A25" t="str">
            <v>GACTTotal</v>
          </cell>
          <cell r="B25">
            <v>1137.090909090909</v>
          </cell>
          <cell r="C25">
            <v>0.89995377173026658</v>
          </cell>
          <cell r="D25">
            <v>1870933.1</v>
          </cell>
          <cell r="E25">
            <v>1604749.3</v>
          </cell>
          <cell r="F25">
            <v>76573.100000000006</v>
          </cell>
          <cell r="G25">
            <v>2430.9</v>
          </cell>
        </row>
        <row r="26">
          <cell r="A26" t="str">
            <v>GBS</v>
          </cell>
          <cell r="B26">
            <v>1782.590909090909</v>
          </cell>
          <cell r="C26">
            <v>0.89696867364105981</v>
          </cell>
          <cell r="D26">
            <v>2931017.3</v>
          </cell>
          <cell r="E26">
            <v>2584295.7000000002</v>
          </cell>
          <cell r="F26">
            <v>41681</v>
          </cell>
          <cell r="G26">
            <v>3054</v>
          </cell>
        </row>
        <row r="27">
          <cell r="A27" t="str">
            <v>GBSTotal</v>
          </cell>
          <cell r="B27">
            <v>1759.159090909091</v>
          </cell>
          <cell r="C27">
            <v>0.89615090493907523</v>
          </cell>
          <cell r="D27">
            <v>2895062.3</v>
          </cell>
          <cell r="E27">
            <v>2550673.2000000002</v>
          </cell>
          <cell r="F27">
            <v>41152.5</v>
          </cell>
          <cell r="G27">
            <v>2587</v>
          </cell>
        </row>
        <row r="28">
          <cell r="A28" t="str">
            <v>GTS</v>
          </cell>
          <cell r="B28">
            <v>9168.0681818181802</v>
          </cell>
          <cell r="C28">
            <v>0.88320388314796239</v>
          </cell>
          <cell r="D28">
            <v>15520191.500000002</v>
          </cell>
          <cell r="E28">
            <v>13352829</v>
          </cell>
          <cell r="F28">
            <v>250906.59999999998</v>
          </cell>
          <cell r="G28">
            <v>103757.79999999999</v>
          </cell>
        </row>
        <row r="29">
          <cell r="A29" t="str">
            <v>GTSA</v>
          </cell>
          <cell r="B29">
            <v>10950.65909090909</v>
          </cell>
          <cell r="C29">
            <v>0.88539045203369005</v>
          </cell>
          <cell r="D29">
            <v>18451208.800000001</v>
          </cell>
          <cell r="E29">
            <v>15937124.699999999</v>
          </cell>
          <cell r="F29">
            <v>292587.59999999998</v>
          </cell>
          <cell r="G29">
            <v>106811.79999999999</v>
          </cell>
        </row>
        <row r="30">
          <cell r="A30" t="str">
            <v>GTSA Mgmt</v>
          </cell>
          <cell r="B30">
            <v>1.9545454545454546</v>
          </cell>
          <cell r="C30">
            <v>2.1350696547546941E-2</v>
          </cell>
          <cell r="D30">
            <v>3302</v>
          </cell>
          <cell r="E30">
            <v>75</v>
          </cell>
          <cell r="F30">
            <v>-4.5</v>
          </cell>
          <cell r="G30">
            <v>0</v>
          </cell>
        </row>
        <row r="31">
          <cell r="A31" t="str">
            <v>GTSA MgmtTotal</v>
          </cell>
          <cell r="B31">
            <v>1.9545454545454546</v>
          </cell>
          <cell r="C31">
            <v>2.1350696547546941E-2</v>
          </cell>
          <cell r="D31">
            <v>3302</v>
          </cell>
          <cell r="E31">
            <v>75</v>
          </cell>
          <cell r="F31">
            <v>-4.5</v>
          </cell>
          <cell r="G31">
            <v>0</v>
          </cell>
        </row>
        <row r="32">
          <cell r="A32" t="str">
            <v>GTSATotal</v>
          </cell>
          <cell r="B32">
            <v>10838.5</v>
          </cell>
          <cell r="C32">
            <v>0.88620511191032081</v>
          </cell>
          <cell r="D32">
            <v>18257507.300000001</v>
          </cell>
          <cell r="E32">
            <v>15805253.4</v>
          </cell>
          <cell r="F32">
            <v>290617.09999999998</v>
          </cell>
          <cell r="G32">
            <v>84025.8</v>
          </cell>
        </row>
        <row r="33">
          <cell r="A33" t="str">
            <v>GTSTotal</v>
          </cell>
          <cell r="B33">
            <v>9168.0681818181802</v>
          </cell>
          <cell r="C33">
            <v>0.88320388314796239</v>
          </cell>
          <cell r="D33">
            <v>15520191.500000002</v>
          </cell>
          <cell r="E33">
            <v>13352829</v>
          </cell>
          <cell r="F33">
            <v>250906.59999999998</v>
          </cell>
          <cell r="G33">
            <v>103757.79999999999</v>
          </cell>
        </row>
        <row r="34">
          <cell r="A34" t="str">
            <v>HP</v>
          </cell>
          <cell r="B34">
            <v>147.97727272727272</v>
          </cell>
          <cell r="C34">
            <v>0.82391965866018368</v>
          </cell>
          <cell r="D34">
            <v>243511</v>
          </cell>
          <cell r="E34">
            <v>193128.5</v>
          </cell>
          <cell r="F34">
            <v>7490</v>
          </cell>
          <cell r="G34">
            <v>15</v>
          </cell>
        </row>
        <row r="35">
          <cell r="A35" t="str">
            <v>HPTotal</v>
          </cell>
          <cell r="B35">
            <v>147.97727272727272</v>
          </cell>
          <cell r="C35">
            <v>0.82391965866018368</v>
          </cell>
          <cell r="D35">
            <v>243511</v>
          </cell>
          <cell r="E35">
            <v>193128.5</v>
          </cell>
          <cell r="F35">
            <v>7490</v>
          </cell>
          <cell r="G35">
            <v>15</v>
          </cell>
        </row>
        <row r="36">
          <cell r="A36" t="str">
            <v>MAO</v>
          </cell>
          <cell r="B36">
            <v>13.386363636363637</v>
          </cell>
          <cell r="C36">
            <v>0.94802666796437784</v>
          </cell>
          <cell r="D36">
            <v>20549</v>
          </cell>
          <cell r="E36">
            <v>17906</v>
          </cell>
          <cell r="F36">
            <v>1575</v>
          </cell>
          <cell r="G36">
            <v>0</v>
          </cell>
        </row>
        <row r="37">
          <cell r="A37" t="str">
            <v>MAOTotal</v>
          </cell>
          <cell r="B37">
            <v>13.386363636363637</v>
          </cell>
          <cell r="C37">
            <v>0.94802666796437784</v>
          </cell>
          <cell r="D37">
            <v>20549</v>
          </cell>
          <cell r="E37">
            <v>17906</v>
          </cell>
          <cell r="F37">
            <v>1575</v>
          </cell>
          <cell r="G37">
            <v>0</v>
          </cell>
        </row>
        <row r="38">
          <cell r="A38" t="str">
            <v>OID</v>
          </cell>
          <cell r="B38">
            <v>2160.2045454545455</v>
          </cell>
          <cell r="C38">
            <v>0.93253391207674596</v>
          </cell>
          <cell r="D38">
            <v>3571692.2</v>
          </cell>
          <cell r="E38">
            <v>1062400.5</v>
          </cell>
          <cell r="F38">
            <v>198955.8</v>
          </cell>
          <cell r="G38">
            <v>2069367.7999999998</v>
          </cell>
        </row>
        <row r="39">
          <cell r="A39" t="str">
            <v>OID Mgmt</v>
          </cell>
          <cell r="B39">
            <v>1.0909090909090908</v>
          </cell>
          <cell r="C39">
            <v>0.43800322061191627</v>
          </cell>
          <cell r="D39">
            <v>1863</v>
          </cell>
          <cell r="E39">
            <v>447.5</v>
          </cell>
          <cell r="F39">
            <v>363.5</v>
          </cell>
          <cell r="G39">
            <v>5</v>
          </cell>
        </row>
        <row r="40">
          <cell r="A40" t="str">
            <v>OIDTotal</v>
          </cell>
          <cell r="B40">
            <v>18.227272727272727</v>
          </cell>
          <cell r="C40">
            <v>0.7801016356995395</v>
          </cell>
          <cell r="D40">
            <v>31485</v>
          </cell>
          <cell r="E40">
            <v>21668</v>
          </cell>
          <cell r="F40">
            <v>2447.5</v>
          </cell>
          <cell r="G40">
            <v>446</v>
          </cell>
        </row>
        <row r="41">
          <cell r="A41" t="str">
            <v>Outsourcing</v>
          </cell>
          <cell r="B41">
            <v>212.06818181818181</v>
          </cell>
          <cell r="C41">
            <v>0.85071403222163888</v>
          </cell>
          <cell r="D41">
            <v>340951</v>
          </cell>
          <cell r="E41">
            <v>249200.7</v>
          </cell>
          <cell r="F41">
            <v>40085.1</v>
          </cell>
          <cell r="G41">
            <v>766</v>
          </cell>
        </row>
        <row r="42">
          <cell r="A42" t="str">
            <v>OutsourcingTotal</v>
          </cell>
          <cell r="B42">
            <v>1.4090909090909092</v>
          </cell>
          <cell r="C42">
            <v>0.50070555032925679</v>
          </cell>
          <cell r="D42">
            <v>2126</v>
          </cell>
          <cell r="E42">
            <v>1064.5</v>
          </cell>
          <cell r="F42">
            <v>0</v>
          </cell>
          <cell r="G42">
            <v>0</v>
          </cell>
        </row>
        <row r="43">
          <cell r="A43" t="str">
            <v>S&amp;BA</v>
          </cell>
          <cell r="B43">
            <v>120.95454545454545</v>
          </cell>
          <cell r="C43">
            <v>0.83675761705243445</v>
          </cell>
          <cell r="D43">
            <v>196664</v>
          </cell>
          <cell r="E43">
            <v>156667.29999999999</v>
          </cell>
          <cell r="F43">
            <v>7535.8</v>
          </cell>
          <cell r="G43">
            <v>357</v>
          </cell>
        </row>
        <row r="44">
          <cell r="A44" t="str">
            <v>S&amp;BATotal</v>
          </cell>
          <cell r="B44">
            <v>120.95454545454545</v>
          </cell>
          <cell r="C44">
            <v>0.83675761705243445</v>
          </cell>
          <cell r="D44">
            <v>196664</v>
          </cell>
          <cell r="E44">
            <v>156667.29999999999</v>
          </cell>
          <cell r="F44">
            <v>7535.8</v>
          </cell>
          <cell r="G44">
            <v>357</v>
          </cell>
        </row>
        <row r="45">
          <cell r="A45" t="str">
            <v>SCM</v>
          </cell>
          <cell r="B45">
            <v>500.15909090909093</v>
          </cell>
          <cell r="C45">
            <v>0.84201314147065121</v>
          </cell>
          <cell r="D45">
            <v>817397.1</v>
          </cell>
          <cell r="E45">
            <v>648212.6</v>
          </cell>
          <cell r="F45">
            <v>40044.5</v>
          </cell>
          <cell r="G45">
            <v>2</v>
          </cell>
        </row>
        <row r="46">
          <cell r="A46" t="str">
            <v>SCMTotal</v>
          </cell>
          <cell r="B46">
            <v>500.15909090909093</v>
          </cell>
          <cell r="C46">
            <v>0.8420981345494134</v>
          </cell>
          <cell r="D46">
            <v>817314.6</v>
          </cell>
          <cell r="E46">
            <v>648212.6</v>
          </cell>
          <cell r="F46">
            <v>40044.5</v>
          </cell>
          <cell r="G46">
            <v>2</v>
          </cell>
        </row>
        <row r="47">
          <cell r="A47" t="str">
            <v>Service Lines</v>
          </cell>
          <cell r="B47">
            <v>1551.0909090909092</v>
          </cell>
          <cell r="C47">
            <v>0.79702211484458307</v>
          </cell>
          <cell r="D47">
            <v>2591725.2000000002</v>
          </cell>
          <cell r="E47">
            <v>1930892.9000000001</v>
          </cell>
          <cell r="F47">
            <v>128339.4</v>
          </cell>
          <cell r="G47">
            <v>6430</v>
          </cell>
        </row>
        <row r="48">
          <cell r="A48" t="str">
            <v>Service LinesTotal</v>
          </cell>
          <cell r="B48">
            <v>1420.7727272727273</v>
          </cell>
          <cell r="C48">
            <v>0.85486133132085429</v>
          </cell>
          <cell r="D48">
            <v>2328272.7000000002</v>
          </cell>
          <cell r="E48">
            <v>1865215</v>
          </cell>
          <cell r="F48">
            <v>124735.3</v>
          </cell>
          <cell r="G48">
            <v>400</v>
          </cell>
        </row>
        <row r="49">
          <cell r="A49" t="str">
            <v>Solution Units</v>
          </cell>
          <cell r="B49">
            <v>74</v>
          </cell>
          <cell r="C49">
            <v>0.91632467639736159</v>
          </cell>
          <cell r="D49">
            <v>127123.5</v>
          </cell>
          <cell r="E49">
            <v>102246.39999999999</v>
          </cell>
          <cell r="F49">
            <v>14019.5</v>
          </cell>
          <cell r="G49">
            <v>220.5</v>
          </cell>
        </row>
        <row r="50">
          <cell r="A50" t="str">
            <v>Solution UnitsTotal</v>
          </cell>
          <cell r="B50">
            <v>32.954545454545453</v>
          </cell>
          <cell r="C50">
            <v>0.81189068100358419</v>
          </cell>
          <cell r="D50">
            <v>55800</v>
          </cell>
          <cell r="E50">
            <v>32062.5</v>
          </cell>
          <cell r="F50">
            <v>13199</v>
          </cell>
          <cell r="G50">
            <v>42</v>
          </cell>
        </row>
        <row r="51">
          <cell r="A51" t="str">
            <v>SWF</v>
          </cell>
          <cell r="B51">
            <v>5905</v>
          </cell>
          <cell r="C51">
            <v>0.88488422470695738</v>
          </cell>
          <cell r="D51">
            <v>9791851.6999999993</v>
          </cell>
          <cell r="E51">
            <v>8575922.4000000004</v>
          </cell>
          <cell r="F51">
            <v>66255.8</v>
          </cell>
          <cell r="G51">
            <v>22476.9</v>
          </cell>
        </row>
        <row r="52">
          <cell r="A52" t="str">
            <v>SWFTotal</v>
          </cell>
          <cell r="B52">
            <v>5869.545454545455</v>
          </cell>
          <cell r="C52">
            <v>0.88783496708585474</v>
          </cell>
          <cell r="D52">
            <v>9731135.1999999993</v>
          </cell>
          <cell r="E52">
            <v>8550909.4000000004</v>
          </cell>
          <cell r="F52">
            <v>66255.8</v>
          </cell>
          <cell r="G52">
            <v>22476.9</v>
          </cell>
        </row>
        <row r="53">
          <cell r="A53" t="str">
            <v>T&amp;O</v>
          </cell>
          <cell r="B53">
            <v>14430.159090909086</v>
          </cell>
          <cell r="C53">
            <v>0.89374545517708393</v>
          </cell>
          <cell r="D53">
            <v>24191399.099999998</v>
          </cell>
          <cell r="E53">
            <v>18849801.299999997</v>
          </cell>
          <cell r="F53">
            <v>578604.19999999995</v>
          </cell>
          <cell r="G53">
            <v>2192547.5</v>
          </cell>
        </row>
        <row r="54">
          <cell r="A54" t="str">
            <v>T&amp;O ATIS Client Model</v>
          </cell>
          <cell r="B54">
            <v>8.4545454545454533</v>
          </cell>
          <cell r="C54">
            <v>0.95000373385109405</v>
          </cell>
          <cell r="D54">
            <v>13391</v>
          </cell>
          <cell r="E54">
            <v>249</v>
          </cell>
          <cell r="F54">
            <v>0</v>
          </cell>
          <cell r="G54">
            <v>12472.5</v>
          </cell>
        </row>
        <row r="55">
          <cell r="A55" t="str">
            <v>T&amp;O Mgmt</v>
          </cell>
          <cell r="B55">
            <v>2.6363636363636367</v>
          </cell>
          <cell r="C55">
            <v>-3.6084799278304013E-2</v>
          </cell>
          <cell r="D55">
            <v>4434</v>
          </cell>
          <cell r="E55">
            <v>64</v>
          </cell>
          <cell r="F55">
            <v>-224</v>
          </cell>
          <cell r="G55">
            <v>0</v>
          </cell>
        </row>
        <row r="56">
          <cell r="A56" t="str">
            <v>T&amp;O MgmtTotal</v>
          </cell>
          <cell r="B56">
            <v>2.6363636363636362</v>
          </cell>
          <cell r="C56">
            <v>-3.6084799278304013E-2</v>
          </cell>
          <cell r="D56">
            <v>4434</v>
          </cell>
          <cell r="E56">
            <v>64</v>
          </cell>
          <cell r="F56">
            <v>-224</v>
          </cell>
          <cell r="G56">
            <v>0</v>
          </cell>
        </row>
        <row r="57">
          <cell r="A57" t="str">
            <v>T&amp;OTotal</v>
          </cell>
          <cell r="B57">
            <v>12166.886363636364</v>
          </cell>
          <cell r="C57">
            <v>0.8875556379578825</v>
          </cell>
          <cell r="D57">
            <v>20442788.399999999</v>
          </cell>
          <cell r="E57">
            <v>17676448.5</v>
          </cell>
          <cell r="F57">
            <v>380125.4</v>
          </cell>
          <cell r="G57">
            <v>87538.2</v>
          </cell>
        </row>
        <row r="58">
          <cell r="A58" t="str">
            <v>Tech &amp; Research Mgmt</v>
          </cell>
          <cell r="B58">
            <v>1.3181818181818183</v>
          </cell>
          <cell r="C58">
            <v>9.5250126326427487E-2</v>
          </cell>
          <cell r="D58">
            <v>1979</v>
          </cell>
          <cell r="E58">
            <v>180.5</v>
          </cell>
          <cell r="F58">
            <v>8</v>
          </cell>
          <cell r="G58">
            <v>0</v>
          </cell>
        </row>
        <row r="59">
          <cell r="A59" t="str">
            <v>Tech &amp; Research MgmtTotal</v>
          </cell>
          <cell r="B59">
            <v>1.3181818181818181</v>
          </cell>
          <cell r="C59">
            <v>9.5250126326427487E-2</v>
          </cell>
          <cell r="D59">
            <v>1979</v>
          </cell>
          <cell r="E59">
            <v>180.5</v>
          </cell>
          <cell r="F59">
            <v>8</v>
          </cell>
          <cell r="G59">
            <v>0</v>
          </cell>
        </row>
        <row r="60">
          <cell r="A60" t="str">
            <v>Technology &amp; Research</v>
          </cell>
          <cell r="B60">
            <v>1309.522727272727</v>
          </cell>
          <cell r="C60">
            <v>0.90160816848012815</v>
          </cell>
          <cell r="D60">
            <v>2152890.1</v>
          </cell>
          <cell r="E60">
            <v>1849995.1</v>
          </cell>
          <cell r="F60">
            <v>87172.800000000003</v>
          </cell>
          <cell r="G60">
            <v>3895.4</v>
          </cell>
        </row>
        <row r="61">
          <cell r="A61" t="str">
            <v>Technology &amp; ResearchTotal</v>
          </cell>
          <cell r="B61">
            <v>1308.840909090909</v>
          </cell>
          <cell r="C61">
            <v>0.90153985042892448</v>
          </cell>
          <cell r="D61">
            <v>2151579.1</v>
          </cell>
          <cell r="E61">
            <v>1849495.1</v>
          </cell>
          <cell r="F61">
            <v>87172.800000000003</v>
          </cell>
          <cell r="G61">
            <v>3066.4</v>
          </cell>
        </row>
        <row r="62">
          <cell r="A62" t="str">
            <v>TR&amp;I</v>
          </cell>
          <cell r="B62">
            <v>143.13636363636363</v>
          </cell>
          <cell r="C62">
            <v>0.91578282961108359</v>
          </cell>
          <cell r="D62">
            <v>237647.5</v>
          </cell>
          <cell r="E62">
            <v>207520.3</v>
          </cell>
          <cell r="F62">
            <v>9016.7000000000007</v>
          </cell>
          <cell r="G62">
            <v>1096.5</v>
          </cell>
        </row>
        <row r="63">
          <cell r="A63" t="str">
            <v>TR&amp;ITotal</v>
          </cell>
          <cell r="B63">
            <v>142.68181818181819</v>
          </cell>
          <cell r="C63">
            <v>0.91537127515530969</v>
          </cell>
          <cell r="D63">
            <v>236704.5</v>
          </cell>
          <cell r="E63">
            <v>207020.3</v>
          </cell>
          <cell r="F63">
            <v>9016.7000000000007</v>
          </cell>
          <cell r="G63">
            <v>635.5</v>
          </cell>
        </row>
      </sheetData>
      <sheetData sheetId="21">
        <row r="1">
          <cell r="A1" t="str">
            <v>Group</v>
          </cell>
          <cell r="B1" t="str">
            <v>Leavers</v>
          </cell>
        </row>
        <row r="2">
          <cell r="A2" t="str">
            <v>Accenture Learning</v>
          </cell>
          <cell r="B2">
            <v>10</v>
          </cell>
        </row>
        <row r="3">
          <cell r="A3" t="str">
            <v>Alliances and IP</v>
          </cell>
          <cell r="B3">
            <v>1</v>
          </cell>
        </row>
        <row r="4">
          <cell r="A4" t="str">
            <v>ALSS</v>
          </cell>
          <cell r="B4">
            <v>12</v>
          </cell>
        </row>
        <row r="5">
          <cell r="A5" t="str">
            <v>ATIS</v>
          </cell>
          <cell r="B5">
            <v>276.5</v>
          </cell>
        </row>
        <row r="6">
          <cell r="A6" t="str">
            <v>Business Consulting</v>
          </cell>
          <cell r="B6">
            <v>305</v>
          </cell>
        </row>
        <row r="7">
          <cell r="A7" t="str">
            <v>CRM</v>
          </cell>
          <cell r="B7">
            <v>70</v>
          </cell>
        </row>
        <row r="8">
          <cell r="A8" t="str">
            <v>DELIVERY CENTERS</v>
          </cell>
          <cell r="B8">
            <v>335.5</v>
          </cell>
        </row>
        <row r="9">
          <cell r="A9" t="str">
            <v>ePeopleserve</v>
          </cell>
          <cell r="B9">
            <v>1</v>
          </cell>
        </row>
        <row r="10">
          <cell r="A10" t="str">
            <v>FPM</v>
          </cell>
          <cell r="B10">
            <v>34</v>
          </cell>
        </row>
        <row r="11">
          <cell r="A11" t="str">
            <v>GACT</v>
          </cell>
          <cell r="B11">
            <v>162.5</v>
          </cell>
        </row>
        <row r="12">
          <cell r="A12" t="str">
            <v>GBS</v>
          </cell>
          <cell r="B12">
            <v>259.5</v>
          </cell>
        </row>
        <row r="13">
          <cell r="A13" t="str">
            <v>GTS</v>
          </cell>
          <cell r="B13">
            <v>1165</v>
          </cell>
        </row>
        <row r="14">
          <cell r="A14" t="str">
            <v>GTSA</v>
          </cell>
          <cell r="B14">
            <v>1424.5</v>
          </cell>
        </row>
        <row r="15">
          <cell r="A15" t="str">
            <v>HP</v>
          </cell>
          <cell r="B15">
            <v>39</v>
          </cell>
        </row>
        <row r="16">
          <cell r="A16" t="str">
            <v>MAO</v>
          </cell>
          <cell r="B16">
            <v>3</v>
          </cell>
        </row>
        <row r="17">
          <cell r="A17" t="str">
            <v>OID</v>
          </cell>
          <cell r="B17">
            <v>286.5</v>
          </cell>
        </row>
        <row r="18">
          <cell r="A18" t="str">
            <v>Outsourcing</v>
          </cell>
          <cell r="B18">
            <v>10</v>
          </cell>
        </row>
        <row r="19">
          <cell r="A19" t="str">
            <v>S&amp;BA</v>
          </cell>
          <cell r="B19">
            <v>22.5</v>
          </cell>
        </row>
        <row r="20">
          <cell r="A20" t="str">
            <v>SCM</v>
          </cell>
          <cell r="B20">
            <v>116.5</v>
          </cell>
        </row>
        <row r="21">
          <cell r="A21" t="str">
            <v>Service Lines</v>
          </cell>
          <cell r="B21">
            <v>282</v>
          </cell>
        </row>
        <row r="22">
          <cell r="A22" t="str">
            <v>Solution Units</v>
          </cell>
          <cell r="B22">
            <v>23</v>
          </cell>
        </row>
        <row r="23">
          <cell r="A23" t="str">
            <v>SWF</v>
          </cell>
          <cell r="B23">
            <v>829.5</v>
          </cell>
        </row>
        <row r="24">
          <cell r="A24" t="str">
            <v>T&amp;O</v>
          </cell>
          <cell r="B24">
            <v>1900.5</v>
          </cell>
        </row>
        <row r="25">
          <cell r="A25" t="str">
            <v>Tech &amp; Research Mgmt</v>
          </cell>
          <cell r="B25">
            <v>2</v>
          </cell>
        </row>
        <row r="26">
          <cell r="A26" t="str">
            <v>Technology &amp; Research</v>
          </cell>
          <cell r="B26">
            <v>189.5</v>
          </cell>
        </row>
        <row r="27">
          <cell r="A27" t="str">
            <v>TR&amp;I</v>
          </cell>
          <cell r="B27">
            <v>21</v>
          </cell>
        </row>
      </sheetData>
      <sheetData sheetId="22">
        <row r="1">
          <cell r="A1" t="str">
            <v>Lookup</v>
          </cell>
          <cell r="B1" t="str">
            <v>Joiners</v>
          </cell>
        </row>
        <row r="2">
          <cell r="A2" t="str">
            <v>ALSSAnalyst</v>
          </cell>
          <cell r="B2">
            <v>5</v>
          </cell>
        </row>
        <row r="3">
          <cell r="A3" t="str">
            <v>ALSSConsultant</v>
          </cell>
          <cell r="B3">
            <v>5</v>
          </cell>
        </row>
        <row r="4">
          <cell r="A4" t="str">
            <v>ATIS External ClientAnalyst</v>
          </cell>
          <cell r="B4">
            <v>3</v>
          </cell>
        </row>
        <row r="5">
          <cell r="A5" t="str">
            <v>ATIS External ClientConsultant</v>
          </cell>
          <cell r="B5">
            <v>3</v>
          </cell>
        </row>
        <row r="6">
          <cell r="A6" t="str">
            <v>ATIS Internal ClientAnalyst</v>
          </cell>
          <cell r="B6">
            <v>4</v>
          </cell>
        </row>
        <row r="7">
          <cell r="A7" t="str">
            <v>ATIS Internal ClientConsultant</v>
          </cell>
          <cell r="B7">
            <v>5</v>
          </cell>
        </row>
        <row r="8">
          <cell r="A8" t="str">
            <v>ATISAnalyst</v>
          </cell>
          <cell r="B8">
            <v>156</v>
          </cell>
        </row>
        <row r="9">
          <cell r="A9" t="str">
            <v>ATISConsultant</v>
          </cell>
          <cell r="B9">
            <v>23</v>
          </cell>
        </row>
        <row r="10">
          <cell r="A10" t="str">
            <v>ATISExp Mgr</v>
          </cell>
          <cell r="B10">
            <v>1</v>
          </cell>
        </row>
        <row r="11">
          <cell r="A11" t="str">
            <v>ATISManager</v>
          </cell>
          <cell r="B11">
            <v>2</v>
          </cell>
        </row>
        <row r="12">
          <cell r="A12" t="str">
            <v>ATISNew Analyst</v>
          </cell>
          <cell r="B12">
            <v>17</v>
          </cell>
        </row>
        <row r="13">
          <cell r="A13" t="str">
            <v>BC ManagementAnalyst</v>
          </cell>
          <cell r="B13">
            <v>1</v>
          </cell>
        </row>
        <row r="14">
          <cell r="A14" t="str">
            <v>BC ManagementAnalyst</v>
          </cell>
          <cell r="B14">
            <v>1</v>
          </cell>
        </row>
        <row r="15">
          <cell r="A15" t="str">
            <v>Business ConsultingAnalyst</v>
          </cell>
          <cell r="B15">
            <v>621</v>
          </cell>
        </row>
        <row r="16">
          <cell r="A16" t="str">
            <v>Business ConsultingAssoc Partner</v>
          </cell>
          <cell r="B16">
            <v>9</v>
          </cell>
        </row>
        <row r="17">
          <cell r="A17" t="str">
            <v>Business ConsultingConsultant</v>
          </cell>
          <cell r="B17">
            <v>88</v>
          </cell>
        </row>
        <row r="18">
          <cell r="A18" t="str">
            <v>Business ConsultingExp Mgr</v>
          </cell>
          <cell r="B18">
            <v>17</v>
          </cell>
        </row>
        <row r="19">
          <cell r="A19" t="str">
            <v>Business ConsultingManager</v>
          </cell>
          <cell r="B19">
            <v>34</v>
          </cell>
        </row>
        <row r="20">
          <cell r="A20" t="str">
            <v>Business ConsultingPartner</v>
          </cell>
          <cell r="B20">
            <v>4</v>
          </cell>
        </row>
        <row r="21">
          <cell r="A21" t="str">
            <v>CRMAnalyst</v>
          </cell>
          <cell r="B21">
            <v>604</v>
          </cell>
        </row>
        <row r="22">
          <cell r="A22" t="str">
            <v>CRMAssoc Partner</v>
          </cell>
          <cell r="B22">
            <v>7</v>
          </cell>
        </row>
        <row r="23">
          <cell r="A23" t="str">
            <v>CRMConsultant</v>
          </cell>
          <cell r="B23">
            <v>30</v>
          </cell>
        </row>
        <row r="24">
          <cell r="A24" t="str">
            <v>CRMExp Mgr</v>
          </cell>
          <cell r="B24">
            <v>10</v>
          </cell>
        </row>
        <row r="25">
          <cell r="A25" t="str">
            <v>CRMManager</v>
          </cell>
          <cell r="B25">
            <v>14</v>
          </cell>
        </row>
        <row r="26">
          <cell r="A26" t="str">
            <v>CRMPartner</v>
          </cell>
          <cell r="B26">
            <v>3</v>
          </cell>
        </row>
        <row r="27">
          <cell r="A27" t="str">
            <v>DELIVERY CENTERSAnalyst</v>
          </cell>
          <cell r="B27">
            <v>2083</v>
          </cell>
        </row>
        <row r="28">
          <cell r="A28" t="str">
            <v>DELIVERY CENTERSAssoc Partner</v>
          </cell>
          <cell r="B28">
            <v>1</v>
          </cell>
        </row>
        <row r="29">
          <cell r="A29" t="str">
            <v>DELIVERY CENTERSConsultant</v>
          </cell>
          <cell r="B29">
            <v>438</v>
          </cell>
        </row>
        <row r="30">
          <cell r="A30" t="str">
            <v>DELIVERY CENTERSExp Mgr</v>
          </cell>
          <cell r="B30">
            <v>26</v>
          </cell>
        </row>
        <row r="31">
          <cell r="A31" t="str">
            <v>DELIVERY CENTERSManager</v>
          </cell>
          <cell r="B31">
            <v>72</v>
          </cell>
        </row>
        <row r="32">
          <cell r="A32" t="str">
            <v>DELIVERY CENTERSPartner</v>
          </cell>
          <cell r="B32">
            <v>1</v>
          </cell>
        </row>
        <row r="33">
          <cell r="A33" t="str">
            <v>FPMAnalyst</v>
          </cell>
          <cell r="B33">
            <v>4</v>
          </cell>
        </row>
        <row r="34">
          <cell r="A34" t="str">
            <v>FPMConsultant</v>
          </cell>
          <cell r="B34">
            <v>39</v>
          </cell>
        </row>
        <row r="35">
          <cell r="A35" t="str">
            <v>FPMExp Mgr</v>
          </cell>
          <cell r="B35">
            <v>2</v>
          </cell>
        </row>
        <row r="36">
          <cell r="A36" t="str">
            <v>FPMManager</v>
          </cell>
          <cell r="B36">
            <v>18</v>
          </cell>
        </row>
        <row r="37">
          <cell r="A37" t="str">
            <v>GACTAnalyst</v>
          </cell>
          <cell r="B37">
            <v>90</v>
          </cell>
        </row>
        <row r="38">
          <cell r="A38" t="str">
            <v>GACTAssoc Partner</v>
          </cell>
          <cell r="B38">
            <v>1</v>
          </cell>
        </row>
        <row r="39">
          <cell r="A39" t="str">
            <v>GACTConsultant</v>
          </cell>
          <cell r="B39">
            <v>19</v>
          </cell>
        </row>
        <row r="40">
          <cell r="A40" t="str">
            <v>GACTManager</v>
          </cell>
          <cell r="B40">
            <v>6</v>
          </cell>
        </row>
        <row r="41">
          <cell r="A41" t="str">
            <v>GACTPartner</v>
          </cell>
          <cell r="B41">
            <v>1</v>
          </cell>
        </row>
        <row r="42">
          <cell r="A42" t="str">
            <v>GBSAnalyst</v>
          </cell>
          <cell r="B42">
            <v>133</v>
          </cell>
        </row>
        <row r="43">
          <cell r="A43" t="str">
            <v>GBSAssoc Partner</v>
          </cell>
          <cell r="B43">
            <v>1</v>
          </cell>
        </row>
        <row r="44">
          <cell r="A44" t="str">
            <v>GBSConsultant</v>
          </cell>
          <cell r="B44">
            <v>41.5</v>
          </cell>
        </row>
        <row r="45">
          <cell r="A45" t="str">
            <v>GBSExp Mgr</v>
          </cell>
          <cell r="B45">
            <v>2</v>
          </cell>
        </row>
        <row r="46">
          <cell r="A46" t="str">
            <v>GBSManager</v>
          </cell>
          <cell r="B46">
            <v>8</v>
          </cell>
        </row>
        <row r="47">
          <cell r="A47" t="str">
            <v>GBSNew Analyst</v>
          </cell>
          <cell r="B47">
            <v>3.5</v>
          </cell>
        </row>
        <row r="48">
          <cell r="A48" t="str">
            <v>GTSAAnalyst</v>
          </cell>
          <cell r="B48">
            <v>5228.5</v>
          </cell>
        </row>
        <row r="49">
          <cell r="A49" t="str">
            <v>GTSAAssoc Partner</v>
          </cell>
          <cell r="B49">
            <v>2</v>
          </cell>
        </row>
        <row r="50">
          <cell r="A50" t="str">
            <v>GTSAConsultant</v>
          </cell>
          <cell r="B50">
            <v>1127</v>
          </cell>
        </row>
        <row r="51">
          <cell r="A51" t="str">
            <v>GTSAExp Mgr</v>
          </cell>
          <cell r="B51">
            <v>37</v>
          </cell>
        </row>
        <row r="52">
          <cell r="A52" t="str">
            <v>GTSAManager</v>
          </cell>
          <cell r="B52">
            <v>125.5</v>
          </cell>
        </row>
        <row r="53">
          <cell r="A53" t="str">
            <v>GTSAnalyst</v>
          </cell>
          <cell r="B53">
            <v>5095.5</v>
          </cell>
        </row>
        <row r="54">
          <cell r="A54" t="str">
            <v>GTSANew Analyst</v>
          </cell>
          <cell r="B54">
            <v>343</v>
          </cell>
        </row>
        <row r="55">
          <cell r="A55" t="str">
            <v>GTSAPartner</v>
          </cell>
          <cell r="B55">
            <v>1</v>
          </cell>
        </row>
        <row r="56">
          <cell r="A56" t="str">
            <v>GTSAssoc Partner</v>
          </cell>
          <cell r="B56">
            <v>1</v>
          </cell>
        </row>
        <row r="57">
          <cell r="A57" t="str">
            <v>GTSConsultant</v>
          </cell>
          <cell r="B57">
            <v>1085.5</v>
          </cell>
        </row>
        <row r="58">
          <cell r="A58" t="str">
            <v>GTSExp Mgr</v>
          </cell>
          <cell r="B58">
            <v>35</v>
          </cell>
        </row>
        <row r="59">
          <cell r="A59" t="str">
            <v>GTSManager</v>
          </cell>
          <cell r="B59">
            <v>117.5</v>
          </cell>
        </row>
        <row r="60">
          <cell r="A60" t="str">
            <v>GTSNew Analyst</v>
          </cell>
          <cell r="B60">
            <v>339.5</v>
          </cell>
        </row>
        <row r="61">
          <cell r="A61" t="str">
            <v>GTSPartner</v>
          </cell>
          <cell r="B61">
            <v>1</v>
          </cell>
        </row>
        <row r="62">
          <cell r="A62" t="str">
            <v>HPAssoc Partner</v>
          </cell>
          <cell r="B62">
            <v>1</v>
          </cell>
        </row>
        <row r="63">
          <cell r="A63" t="str">
            <v>HPConsultant</v>
          </cell>
          <cell r="B63">
            <v>1</v>
          </cell>
        </row>
        <row r="64">
          <cell r="A64" t="str">
            <v>OIDAnalyst</v>
          </cell>
          <cell r="B64">
            <v>172</v>
          </cell>
        </row>
        <row r="65">
          <cell r="A65" t="str">
            <v>OIDAssoc Partner</v>
          </cell>
          <cell r="B65">
            <v>1</v>
          </cell>
        </row>
        <row r="66">
          <cell r="A66" t="str">
            <v>OIDConsultant</v>
          </cell>
          <cell r="B66">
            <v>40</v>
          </cell>
        </row>
        <row r="67">
          <cell r="A67" t="str">
            <v>OIDExp Mgr</v>
          </cell>
          <cell r="B67">
            <v>15</v>
          </cell>
        </row>
        <row r="68">
          <cell r="A68" t="str">
            <v>OIDManager</v>
          </cell>
          <cell r="B68">
            <v>8</v>
          </cell>
        </row>
        <row r="69">
          <cell r="A69" t="str">
            <v>OIDNew Analyst</v>
          </cell>
          <cell r="B69">
            <v>17</v>
          </cell>
        </row>
        <row r="70">
          <cell r="A70" t="str">
            <v>OutsourcingAnalyst</v>
          </cell>
          <cell r="B70">
            <v>16</v>
          </cell>
        </row>
        <row r="71">
          <cell r="A71" t="str">
            <v>OutsourcingAssoc Partner</v>
          </cell>
          <cell r="B71">
            <v>1</v>
          </cell>
        </row>
        <row r="72">
          <cell r="A72" t="str">
            <v>OutsourcingConsultant</v>
          </cell>
          <cell r="B72">
            <v>17</v>
          </cell>
        </row>
        <row r="73">
          <cell r="A73" t="str">
            <v>OutsourcingExp Mgr</v>
          </cell>
          <cell r="B73">
            <v>14</v>
          </cell>
        </row>
        <row r="74">
          <cell r="A74" t="str">
            <v>OutsourcingManager</v>
          </cell>
          <cell r="B74">
            <v>6</v>
          </cell>
        </row>
        <row r="75">
          <cell r="A75" t="str">
            <v>S&amp;BAConsultant</v>
          </cell>
          <cell r="B75">
            <v>7</v>
          </cell>
        </row>
        <row r="76">
          <cell r="A76" t="str">
            <v>S&amp;BAExp Mgr</v>
          </cell>
          <cell r="B76">
            <v>2</v>
          </cell>
        </row>
        <row r="77">
          <cell r="A77" t="str">
            <v>S&amp;BAManager</v>
          </cell>
          <cell r="B77">
            <v>1</v>
          </cell>
        </row>
        <row r="78">
          <cell r="A78" t="str">
            <v>SCMAnalyst</v>
          </cell>
          <cell r="B78">
            <v>7</v>
          </cell>
        </row>
        <row r="79">
          <cell r="A79" t="str">
            <v>SCMAssoc Partner</v>
          </cell>
          <cell r="B79">
            <v>1</v>
          </cell>
        </row>
        <row r="80">
          <cell r="A80" t="str">
            <v>SCMConsultant</v>
          </cell>
          <cell r="B80">
            <v>6</v>
          </cell>
        </row>
        <row r="81">
          <cell r="A81" t="str">
            <v>SCMExp Mgr</v>
          </cell>
          <cell r="B81">
            <v>3</v>
          </cell>
        </row>
        <row r="82">
          <cell r="A82" t="str">
            <v>SCMManager</v>
          </cell>
          <cell r="B82">
            <v>1</v>
          </cell>
        </row>
        <row r="83">
          <cell r="A83" t="str">
            <v>SCMPartner</v>
          </cell>
          <cell r="B83">
            <v>1</v>
          </cell>
        </row>
        <row r="84">
          <cell r="A84" t="str">
            <v>Service LinesAnalyst</v>
          </cell>
          <cell r="B84">
            <v>615</v>
          </cell>
        </row>
        <row r="85">
          <cell r="A85" t="str">
            <v>Service LinesAssoc Partner</v>
          </cell>
          <cell r="B85">
            <v>9</v>
          </cell>
        </row>
        <row r="86">
          <cell r="A86" t="str">
            <v>Service LinesConsultant</v>
          </cell>
          <cell r="B86">
            <v>83</v>
          </cell>
        </row>
        <row r="87">
          <cell r="A87" t="str">
            <v>Service LinesExp Mgr</v>
          </cell>
          <cell r="B87">
            <v>17</v>
          </cell>
        </row>
        <row r="88">
          <cell r="A88" t="str">
            <v>Service LinesManager</v>
          </cell>
          <cell r="B88">
            <v>34</v>
          </cell>
        </row>
        <row r="89">
          <cell r="A89" t="str">
            <v>Service LinesPartner</v>
          </cell>
          <cell r="B89">
            <v>4</v>
          </cell>
        </row>
        <row r="90">
          <cell r="A90" t="str">
            <v>Solution UnitsAnalyst</v>
          </cell>
          <cell r="B90">
            <v>5</v>
          </cell>
        </row>
        <row r="91">
          <cell r="A91" t="str">
            <v>Solution UnitsConsultant</v>
          </cell>
          <cell r="B91">
            <v>5</v>
          </cell>
        </row>
        <row r="92">
          <cell r="A92" t="str">
            <v>SWFAnalyst</v>
          </cell>
          <cell r="B92">
            <v>3012.5</v>
          </cell>
        </row>
        <row r="93">
          <cell r="A93" t="str">
            <v>SWFConsultant</v>
          </cell>
          <cell r="B93">
            <v>647.5</v>
          </cell>
        </row>
        <row r="94">
          <cell r="A94" t="str">
            <v>SWFExp Mgr</v>
          </cell>
          <cell r="B94">
            <v>9</v>
          </cell>
        </row>
        <row r="95">
          <cell r="A95" t="str">
            <v>SWFManager</v>
          </cell>
          <cell r="B95">
            <v>45.5</v>
          </cell>
        </row>
        <row r="96">
          <cell r="A96" t="str">
            <v>SWFNew Analyst</v>
          </cell>
          <cell r="B96">
            <v>339.5</v>
          </cell>
        </row>
        <row r="97">
          <cell r="A97" t="str">
            <v>T&amp;O ATIS Client ModelAnalyst</v>
          </cell>
          <cell r="B97">
            <v>7</v>
          </cell>
        </row>
        <row r="98">
          <cell r="A98" t="str">
            <v>T&amp;O ATIS Client ModelConsultant</v>
          </cell>
          <cell r="B98">
            <v>8</v>
          </cell>
        </row>
        <row r="99">
          <cell r="A99" t="str">
            <v>T&amp;OAnalyst</v>
          </cell>
          <cell r="B99">
            <v>5519.5</v>
          </cell>
        </row>
        <row r="100">
          <cell r="A100" t="str">
            <v>T&amp;OAssoc Partner</v>
          </cell>
          <cell r="B100">
            <v>4</v>
          </cell>
        </row>
        <row r="101">
          <cell r="A101" t="str">
            <v>T&amp;OConsultant</v>
          </cell>
          <cell r="B101">
            <v>1196</v>
          </cell>
        </row>
        <row r="102">
          <cell r="A102" t="str">
            <v>T&amp;OExp Mgr</v>
          </cell>
          <cell r="B102">
            <v>52</v>
          </cell>
        </row>
        <row r="103">
          <cell r="A103" t="str">
            <v>T&amp;OManager</v>
          </cell>
          <cell r="B103">
            <v>140.5</v>
          </cell>
        </row>
        <row r="104">
          <cell r="A104" t="str">
            <v>T&amp;ONew Analyst</v>
          </cell>
          <cell r="B104">
            <v>360</v>
          </cell>
        </row>
        <row r="105">
          <cell r="A105" t="str">
            <v>T&amp;OPartner</v>
          </cell>
          <cell r="B105">
            <v>2</v>
          </cell>
        </row>
        <row r="106">
          <cell r="A106" t="str">
            <v>Technology &amp; ResearchAnalyst</v>
          </cell>
          <cell r="B106">
            <v>112</v>
          </cell>
        </row>
        <row r="107">
          <cell r="A107" t="str">
            <v>Technology &amp; ResearchAssoc Partner</v>
          </cell>
          <cell r="B107">
            <v>1</v>
          </cell>
        </row>
        <row r="108">
          <cell r="A108" t="str">
            <v>Technology &amp; ResearchConsultant</v>
          </cell>
          <cell r="B108">
            <v>21</v>
          </cell>
        </row>
        <row r="109">
          <cell r="A109" t="str">
            <v>Technology &amp; ResearchManager</v>
          </cell>
          <cell r="B109">
            <v>7</v>
          </cell>
        </row>
        <row r="110">
          <cell r="A110" t="str">
            <v>Technology &amp; ResearchPartner</v>
          </cell>
          <cell r="B110">
            <v>1</v>
          </cell>
        </row>
        <row r="111">
          <cell r="A111" t="str">
            <v>TR&amp;IAnalyst</v>
          </cell>
          <cell r="B111">
            <v>22</v>
          </cell>
        </row>
        <row r="112">
          <cell r="A112" t="str">
            <v>TR&amp;IConsultant</v>
          </cell>
          <cell r="B112">
            <v>2</v>
          </cell>
        </row>
        <row r="113">
          <cell r="A113" t="str">
            <v>TR&amp;IManager</v>
          </cell>
          <cell r="B113">
            <v>1</v>
          </cell>
        </row>
      </sheetData>
      <sheetData sheetId="23">
        <row r="1">
          <cell r="A1" t="str">
            <v>Lookup</v>
          </cell>
          <cell r="B1" t="str">
            <v>Headcount</v>
          </cell>
        </row>
        <row r="2">
          <cell r="A2" t="str">
            <v>Accenture Procurement SolAustria, Switz, GrmyServices</v>
          </cell>
          <cell r="B2">
            <v>8</v>
          </cell>
        </row>
        <row r="3">
          <cell r="A3" t="str">
            <v>Accenture Procurement SolGalliaServices</v>
          </cell>
          <cell r="B3">
            <v>8</v>
          </cell>
        </row>
        <row r="4">
          <cell r="A4" t="str">
            <v>Accenture Procurement SolUK, IrelandConsulting</v>
          </cell>
          <cell r="B4">
            <v>1</v>
          </cell>
        </row>
        <row r="5">
          <cell r="A5" t="str">
            <v>Accenture Procurement SolUK, IrelandServices</v>
          </cell>
          <cell r="B5">
            <v>18</v>
          </cell>
        </row>
        <row r="6">
          <cell r="A6" t="str">
            <v>Accenture Procurement SolUnited StatesConsulting</v>
          </cell>
          <cell r="B6">
            <v>3</v>
          </cell>
        </row>
        <row r="7">
          <cell r="A7" t="str">
            <v>Accenture Procurement SolUnited StatesServices</v>
          </cell>
          <cell r="B7">
            <v>65</v>
          </cell>
        </row>
        <row r="8">
          <cell r="A8" t="str">
            <v>Alliances and IPAustria, Switz, GrmyConsulting</v>
          </cell>
          <cell r="B8">
            <v>1</v>
          </cell>
        </row>
        <row r="9">
          <cell r="A9" t="str">
            <v>Alliances and IPGalliaConsulting</v>
          </cell>
          <cell r="B9">
            <v>1</v>
          </cell>
        </row>
        <row r="10">
          <cell r="A10" t="str">
            <v>ATIS External ClientUK, IrelandServices</v>
          </cell>
          <cell r="B10">
            <v>6</v>
          </cell>
        </row>
        <row r="11">
          <cell r="A11" t="str">
            <v>ATISAustria, Switz, GrmyServices</v>
          </cell>
          <cell r="B11">
            <v>61.5</v>
          </cell>
        </row>
        <row r="12">
          <cell r="A12" t="str">
            <v>ATISCanadaServices</v>
          </cell>
          <cell r="B12">
            <v>81</v>
          </cell>
        </row>
        <row r="13">
          <cell r="A13" t="str">
            <v>ATISGalliaServices</v>
          </cell>
          <cell r="B13">
            <v>50.5</v>
          </cell>
        </row>
        <row r="14">
          <cell r="A14" t="str">
            <v>ATISIGEMServices</v>
          </cell>
          <cell r="B14">
            <v>92.5</v>
          </cell>
        </row>
        <row r="15">
          <cell r="A15" t="str">
            <v>ATISJapanServices</v>
          </cell>
          <cell r="B15">
            <v>15</v>
          </cell>
        </row>
        <row r="16">
          <cell r="A16" t="str">
            <v>ATISLatin AmericaServices</v>
          </cell>
          <cell r="B16">
            <v>27</v>
          </cell>
        </row>
        <row r="17">
          <cell r="A17" t="str">
            <v>ATISNordicServices</v>
          </cell>
          <cell r="B17">
            <v>22.5</v>
          </cell>
        </row>
        <row r="18">
          <cell r="A18" t="str">
            <v>ATISNorth AsiaServices</v>
          </cell>
          <cell r="B18">
            <v>19</v>
          </cell>
        </row>
        <row r="19">
          <cell r="A19" t="str">
            <v>ATISSouth EastServices</v>
          </cell>
          <cell r="B19">
            <v>177</v>
          </cell>
        </row>
        <row r="20">
          <cell r="A20" t="str">
            <v>ATISSPAIServices</v>
          </cell>
          <cell r="B20">
            <v>310</v>
          </cell>
        </row>
        <row r="21">
          <cell r="A21" t="str">
            <v>ATISUK, IrelandServices</v>
          </cell>
          <cell r="B21">
            <v>316.5</v>
          </cell>
        </row>
        <row r="22">
          <cell r="A22" t="str">
            <v>ATISUnited StatesServices</v>
          </cell>
          <cell r="B22">
            <v>834</v>
          </cell>
        </row>
        <row r="23">
          <cell r="A23" t="str">
            <v>BC ManagementUnited StatesConsulting</v>
          </cell>
          <cell r="B23">
            <v>2</v>
          </cell>
        </row>
        <row r="24">
          <cell r="A24" t="str">
            <v>BC ManagementUnited StatesConsulting</v>
          </cell>
          <cell r="B24">
            <v>2</v>
          </cell>
        </row>
        <row r="25">
          <cell r="A25" t="str">
            <v>Business ConsultingAustria, Switz, GrmyConsulting</v>
          </cell>
          <cell r="B25">
            <v>68</v>
          </cell>
        </row>
        <row r="26">
          <cell r="A26" t="str">
            <v>Business ConsultingAustria, Switz, GrmyServices</v>
          </cell>
          <cell r="B26">
            <v>8</v>
          </cell>
        </row>
        <row r="27">
          <cell r="A27" t="str">
            <v>Business ConsultingCanadaConsulting</v>
          </cell>
          <cell r="B27">
            <v>11</v>
          </cell>
        </row>
        <row r="28">
          <cell r="A28" t="str">
            <v>Business ConsultingGalliaConsulting</v>
          </cell>
          <cell r="B28">
            <v>94</v>
          </cell>
        </row>
        <row r="29">
          <cell r="A29" t="str">
            <v>Business ConsultingGalliaServices</v>
          </cell>
          <cell r="B29">
            <v>8</v>
          </cell>
        </row>
        <row r="30">
          <cell r="A30" t="str">
            <v>Business ConsultingIGEMConsulting</v>
          </cell>
          <cell r="B30">
            <v>54.5</v>
          </cell>
        </row>
        <row r="31">
          <cell r="A31" t="str">
            <v>Business ConsultingJapanConsulting</v>
          </cell>
          <cell r="B31">
            <v>2</v>
          </cell>
        </row>
        <row r="32">
          <cell r="A32" t="str">
            <v>Business ConsultingLatin AmericaConsulting</v>
          </cell>
          <cell r="B32">
            <v>32</v>
          </cell>
        </row>
        <row r="33">
          <cell r="A33" t="str">
            <v>Business ConsultingNordicConsulting</v>
          </cell>
          <cell r="B33">
            <v>71</v>
          </cell>
        </row>
        <row r="34">
          <cell r="A34" t="str">
            <v>Business ConsultingNorth AsiaConsulting</v>
          </cell>
          <cell r="B34">
            <v>32</v>
          </cell>
        </row>
        <row r="35">
          <cell r="A35" t="str">
            <v>Business ConsultingSouth EastConsulting</v>
          </cell>
          <cell r="B35">
            <v>29</v>
          </cell>
        </row>
        <row r="36">
          <cell r="A36" t="str">
            <v>Business ConsultingSouth EastServices</v>
          </cell>
          <cell r="B36">
            <v>70</v>
          </cell>
        </row>
        <row r="37">
          <cell r="A37" t="str">
            <v>Business ConsultingSPAIConsulting</v>
          </cell>
          <cell r="B37">
            <v>77</v>
          </cell>
        </row>
        <row r="38">
          <cell r="A38" t="str">
            <v>Business ConsultingUK, IrelandConsulting</v>
          </cell>
          <cell r="B38">
            <v>284.5</v>
          </cell>
        </row>
        <row r="39">
          <cell r="A39" t="str">
            <v>Business ConsultingUK, IrelandServices</v>
          </cell>
          <cell r="B39">
            <v>18</v>
          </cell>
        </row>
        <row r="40">
          <cell r="A40" t="str">
            <v>Business ConsultingUnited StatesConsulting</v>
          </cell>
          <cell r="B40">
            <v>774.5</v>
          </cell>
        </row>
        <row r="41">
          <cell r="A41" t="str">
            <v>Business ConsultingUnited StatesServices</v>
          </cell>
          <cell r="B41">
            <v>66</v>
          </cell>
        </row>
        <row r="42">
          <cell r="A42" t="str">
            <v>CRMAustria, Switz, GrmyConsulting</v>
          </cell>
          <cell r="B42">
            <v>8</v>
          </cell>
        </row>
        <row r="43">
          <cell r="A43" t="str">
            <v>CRMCanadaConsulting</v>
          </cell>
          <cell r="B43">
            <v>4</v>
          </cell>
        </row>
        <row r="44">
          <cell r="A44" t="str">
            <v>CRMGalliaConsulting</v>
          </cell>
          <cell r="B44">
            <v>42.5</v>
          </cell>
        </row>
        <row r="45">
          <cell r="A45" t="str">
            <v>CRMIGEMConsulting</v>
          </cell>
          <cell r="B45">
            <v>25.5</v>
          </cell>
        </row>
        <row r="46">
          <cell r="A46" t="str">
            <v>CRMLatin AmericaConsulting</v>
          </cell>
          <cell r="B46">
            <v>8</v>
          </cell>
        </row>
        <row r="47">
          <cell r="A47" t="str">
            <v>CRMNorth AsiaConsulting</v>
          </cell>
          <cell r="B47">
            <v>7</v>
          </cell>
        </row>
        <row r="48">
          <cell r="A48" t="str">
            <v>CRMSouth EastConsulting</v>
          </cell>
          <cell r="B48">
            <v>18</v>
          </cell>
        </row>
        <row r="49">
          <cell r="A49" t="str">
            <v>CRMSouth EastServices</v>
          </cell>
          <cell r="B49">
            <v>70</v>
          </cell>
        </row>
        <row r="50">
          <cell r="A50" t="str">
            <v>CRMSPAIConsulting</v>
          </cell>
          <cell r="B50">
            <v>8</v>
          </cell>
        </row>
        <row r="51">
          <cell r="A51" t="str">
            <v>CRMUK, IrelandConsulting</v>
          </cell>
          <cell r="B51">
            <v>86.5</v>
          </cell>
        </row>
        <row r="52">
          <cell r="A52" t="str">
            <v>CRMUnited StatesConsulting</v>
          </cell>
          <cell r="B52">
            <v>208.5</v>
          </cell>
        </row>
        <row r="53">
          <cell r="A53" t="str">
            <v>CRMUnited StatesServices</v>
          </cell>
          <cell r="B53">
            <v>1</v>
          </cell>
        </row>
        <row r="54">
          <cell r="A54" t="str">
            <v>DELIVERY CENTERSNorth AsiaSolutions</v>
          </cell>
          <cell r="B54">
            <v>289</v>
          </cell>
        </row>
        <row r="55">
          <cell r="A55" t="str">
            <v>DELIVERY CENTERSSouth EastConsulting</v>
          </cell>
          <cell r="B55">
            <v>9</v>
          </cell>
        </row>
        <row r="56">
          <cell r="A56" t="str">
            <v>DELIVERY CENTERSSouth EastServices</v>
          </cell>
          <cell r="B56">
            <v>18</v>
          </cell>
        </row>
        <row r="57">
          <cell r="A57" t="str">
            <v>DELIVERY CENTERSSouth EastSolutions</v>
          </cell>
          <cell r="B57">
            <v>7955</v>
          </cell>
        </row>
        <row r="58">
          <cell r="A58" t="str">
            <v>DELIVERY CENTERSUK, IrelandConsulting</v>
          </cell>
          <cell r="B58">
            <v>211</v>
          </cell>
        </row>
        <row r="59">
          <cell r="A59" t="str">
            <v>DELIVERY CENTERSUnited StatesServices</v>
          </cell>
          <cell r="B59">
            <v>97</v>
          </cell>
        </row>
        <row r="60">
          <cell r="A60" t="str">
            <v>FPMAustria, Switz, GrmyConsulting</v>
          </cell>
          <cell r="B60">
            <v>7</v>
          </cell>
        </row>
        <row r="61">
          <cell r="A61" t="str">
            <v>FPMCanadaConsulting</v>
          </cell>
          <cell r="B61">
            <v>1</v>
          </cell>
        </row>
        <row r="62">
          <cell r="A62" t="str">
            <v>FPMGalliaConsulting</v>
          </cell>
          <cell r="B62">
            <v>27.5</v>
          </cell>
        </row>
        <row r="63">
          <cell r="A63" t="str">
            <v>FPMIGEMConsulting</v>
          </cell>
          <cell r="B63">
            <v>15</v>
          </cell>
        </row>
        <row r="64">
          <cell r="A64" t="str">
            <v>FPMJapanConsulting</v>
          </cell>
          <cell r="B64">
            <v>2</v>
          </cell>
        </row>
        <row r="65">
          <cell r="A65" t="str">
            <v>FPMNordicConsulting</v>
          </cell>
          <cell r="B65">
            <v>22.5</v>
          </cell>
        </row>
        <row r="66">
          <cell r="A66" t="str">
            <v>FPMNorth AsiaConsulting</v>
          </cell>
          <cell r="B66">
            <v>14</v>
          </cell>
        </row>
        <row r="67">
          <cell r="A67" t="str">
            <v>FPMSouth EastConsulting</v>
          </cell>
          <cell r="B67">
            <v>6</v>
          </cell>
        </row>
        <row r="68">
          <cell r="A68" t="str">
            <v>FPMUK, IrelandConsulting</v>
          </cell>
          <cell r="B68">
            <v>72</v>
          </cell>
        </row>
        <row r="69">
          <cell r="A69" t="str">
            <v>FPMUnited StatesConsulting</v>
          </cell>
          <cell r="B69">
            <v>158.5</v>
          </cell>
        </row>
        <row r="70">
          <cell r="A70" t="str">
            <v>GACTAustria, Switz, GrmyConsulting</v>
          </cell>
          <cell r="B70">
            <v>55</v>
          </cell>
        </row>
        <row r="71">
          <cell r="A71" t="str">
            <v>GACTCanadaConsulting</v>
          </cell>
          <cell r="B71">
            <v>54</v>
          </cell>
        </row>
        <row r="72">
          <cell r="A72" t="str">
            <v>GACTGalliaConsulting</v>
          </cell>
          <cell r="B72">
            <v>258.5</v>
          </cell>
        </row>
        <row r="73">
          <cell r="A73" t="str">
            <v>GACTIGEMConsulting</v>
          </cell>
          <cell r="B73">
            <v>47</v>
          </cell>
        </row>
        <row r="74">
          <cell r="A74" t="str">
            <v>GACTJapanConsulting</v>
          </cell>
          <cell r="B74">
            <v>50</v>
          </cell>
        </row>
        <row r="75">
          <cell r="A75" t="str">
            <v>GACTLatin AmericaConsulting</v>
          </cell>
          <cell r="B75">
            <v>49.5</v>
          </cell>
        </row>
        <row r="76">
          <cell r="A76" t="str">
            <v>GACTNordicConsulting</v>
          </cell>
          <cell r="B76">
            <v>39</v>
          </cell>
        </row>
        <row r="77">
          <cell r="A77" t="str">
            <v>GACTNorth AsiaConsulting</v>
          </cell>
          <cell r="B77">
            <v>2</v>
          </cell>
        </row>
        <row r="78">
          <cell r="A78" t="str">
            <v>GACTSouth EastConsulting</v>
          </cell>
          <cell r="B78">
            <v>57.5</v>
          </cell>
        </row>
        <row r="79">
          <cell r="A79" t="str">
            <v>GACTUK, IrelandConsulting</v>
          </cell>
          <cell r="B79">
            <v>134</v>
          </cell>
        </row>
        <row r="80">
          <cell r="A80" t="str">
            <v>GACTUnited StatesConsulting</v>
          </cell>
          <cell r="B80">
            <v>601</v>
          </cell>
        </row>
        <row r="81">
          <cell r="A81" t="str">
            <v>GBSAustria, Switz, GrmyConsulting</v>
          </cell>
          <cell r="B81">
            <v>190.5</v>
          </cell>
        </row>
        <row r="82">
          <cell r="A82" t="str">
            <v>GBSCanadaConsulting</v>
          </cell>
          <cell r="B82">
            <v>115.5</v>
          </cell>
        </row>
        <row r="83">
          <cell r="A83" t="str">
            <v>GBSGalliaConsulting</v>
          </cell>
          <cell r="B83">
            <v>276</v>
          </cell>
        </row>
        <row r="84">
          <cell r="A84" t="str">
            <v>GBSIGEMConsulting</v>
          </cell>
          <cell r="B84">
            <v>62.5</v>
          </cell>
        </row>
        <row r="85">
          <cell r="A85" t="str">
            <v>GBSJapanConsulting</v>
          </cell>
          <cell r="B85">
            <v>79</v>
          </cell>
        </row>
        <row r="86">
          <cell r="A86" t="str">
            <v>GBSLatin AmericaConsulting</v>
          </cell>
          <cell r="B86">
            <v>109.5</v>
          </cell>
        </row>
        <row r="87">
          <cell r="A87" t="str">
            <v>GBSNordicConsulting</v>
          </cell>
          <cell r="B87">
            <v>62.5</v>
          </cell>
        </row>
        <row r="88">
          <cell r="A88" t="str">
            <v>GBSNorth AsiaConsulting</v>
          </cell>
          <cell r="B88">
            <v>15</v>
          </cell>
        </row>
        <row r="89">
          <cell r="A89" t="str">
            <v>GBSSouth EastConsulting</v>
          </cell>
          <cell r="B89">
            <v>91.5</v>
          </cell>
        </row>
        <row r="90">
          <cell r="A90" t="str">
            <v>GBSSPAIConsulting</v>
          </cell>
          <cell r="B90">
            <v>246</v>
          </cell>
        </row>
        <row r="91">
          <cell r="A91" t="str">
            <v>GBSUK, IrelandConsulting</v>
          </cell>
          <cell r="B91">
            <v>94.5</v>
          </cell>
        </row>
        <row r="92">
          <cell r="A92" t="str">
            <v>GBSUK, IrelandServices</v>
          </cell>
          <cell r="B92">
            <v>23</v>
          </cell>
        </row>
        <row r="93">
          <cell r="A93" t="str">
            <v>GBSUnited StatesConsulting</v>
          </cell>
          <cell r="B93">
            <v>629.5</v>
          </cell>
        </row>
        <row r="94">
          <cell r="A94" t="str">
            <v>GBSUnited StatesServices</v>
          </cell>
          <cell r="B94">
            <v>19</v>
          </cell>
        </row>
        <row r="95">
          <cell r="A95" t="str">
            <v>GTSA MgmtSPAISolutions</v>
          </cell>
          <cell r="B95">
            <v>1</v>
          </cell>
        </row>
        <row r="96">
          <cell r="A96" t="str">
            <v>GTSAAustria, Switz, GrmyConsulting</v>
          </cell>
          <cell r="B96">
            <v>190.5</v>
          </cell>
        </row>
        <row r="97">
          <cell r="A97" t="str">
            <v>GTSAAustria, Switz, GrmyServices</v>
          </cell>
          <cell r="B97">
            <v>57</v>
          </cell>
        </row>
        <row r="98">
          <cell r="A98" t="str">
            <v>GTSAAustria, Switz, GrmySolutions</v>
          </cell>
          <cell r="B98">
            <v>371</v>
          </cell>
        </row>
        <row r="99">
          <cell r="A99" t="str">
            <v>GTSACanadaConsulting</v>
          </cell>
          <cell r="B99">
            <v>115.5</v>
          </cell>
        </row>
        <row r="100">
          <cell r="A100" t="str">
            <v>GTSACanadaSolutions</v>
          </cell>
          <cell r="B100">
            <v>203.5</v>
          </cell>
        </row>
        <row r="101">
          <cell r="A101" t="str">
            <v>GTSAGalliaConsulting</v>
          </cell>
          <cell r="B101">
            <v>276</v>
          </cell>
        </row>
        <row r="102">
          <cell r="A102" t="str">
            <v>GTSAGalliaSolutions</v>
          </cell>
          <cell r="B102">
            <v>1020</v>
          </cell>
        </row>
        <row r="103">
          <cell r="A103" t="str">
            <v>GTSAIGEMConsulting</v>
          </cell>
          <cell r="B103">
            <v>63.5</v>
          </cell>
        </row>
        <row r="104">
          <cell r="A104" t="str">
            <v>GTSAIGEMSolutions</v>
          </cell>
          <cell r="B104">
            <v>942.5</v>
          </cell>
        </row>
        <row r="105">
          <cell r="A105" t="str">
            <v>GTSAJapanConsulting</v>
          </cell>
          <cell r="B105">
            <v>79</v>
          </cell>
        </row>
        <row r="106">
          <cell r="A106" t="str">
            <v>GTSAJapanSolutions</v>
          </cell>
          <cell r="B106">
            <v>199</v>
          </cell>
        </row>
        <row r="107">
          <cell r="A107" t="str">
            <v>GTSALatin AmericaConsulting</v>
          </cell>
          <cell r="B107">
            <v>109.5</v>
          </cell>
        </row>
        <row r="108">
          <cell r="A108" t="str">
            <v>GTSALatin AmericaSolutions</v>
          </cell>
          <cell r="B108">
            <v>238</v>
          </cell>
        </row>
        <row r="109">
          <cell r="A109" t="str">
            <v>GTSANordicConsulting</v>
          </cell>
          <cell r="B109">
            <v>62.5</v>
          </cell>
        </row>
        <row r="110">
          <cell r="A110" t="str">
            <v>GTSANordicSolutions</v>
          </cell>
          <cell r="B110">
            <v>424.5</v>
          </cell>
        </row>
        <row r="111">
          <cell r="A111" t="str">
            <v>GTSANorth AsiaConsulting</v>
          </cell>
          <cell r="B111">
            <v>15</v>
          </cell>
        </row>
        <row r="112">
          <cell r="A112" t="str">
            <v>GTSANorth AsiaSolutions</v>
          </cell>
          <cell r="B112">
            <v>358</v>
          </cell>
        </row>
        <row r="113">
          <cell r="A113" t="str">
            <v>GTSASouth EastConsulting</v>
          </cell>
          <cell r="B113">
            <v>100.5</v>
          </cell>
        </row>
        <row r="114">
          <cell r="A114" t="str">
            <v>GTSASouth EastServices</v>
          </cell>
          <cell r="B114">
            <v>18</v>
          </cell>
        </row>
        <row r="115">
          <cell r="A115" t="str">
            <v>GTSASouth EastSolutions</v>
          </cell>
          <cell r="B115">
            <v>8255</v>
          </cell>
        </row>
        <row r="116">
          <cell r="A116" t="str">
            <v>GTSASPAIConsulting</v>
          </cell>
          <cell r="B116">
            <v>246</v>
          </cell>
        </row>
        <row r="117">
          <cell r="A117" t="str">
            <v>GTSASPAISolutions</v>
          </cell>
          <cell r="B117">
            <v>3379</v>
          </cell>
        </row>
        <row r="118">
          <cell r="A118" t="str">
            <v>GTSAUK, IrelandConsulting</v>
          </cell>
          <cell r="B118">
            <v>305.5</v>
          </cell>
        </row>
        <row r="119">
          <cell r="A119" t="str">
            <v>GTSAUK, IrelandServices</v>
          </cell>
          <cell r="B119">
            <v>24</v>
          </cell>
        </row>
        <row r="120">
          <cell r="A120" t="str">
            <v>GTSAUK, IrelandSolutions</v>
          </cell>
          <cell r="B120">
            <v>533</v>
          </cell>
        </row>
        <row r="121">
          <cell r="A121" t="str">
            <v>GTSAUnited StatesConsulting</v>
          </cell>
          <cell r="B121">
            <v>630.5</v>
          </cell>
        </row>
        <row r="122">
          <cell r="A122" t="str">
            <v>GTSAUnited StatesServices</v>
          </cell>
          <cell r="B122">
            <v>116</v>
          </cell>
        </row>
        <row r="123">
          <cell r="A123" t="str">
            <v>GTSAUnited StatesSolutions</v>
          </cell>
          <cell r="B123">
            <v>1505.5</v>
          </cell>
        </row>
        <row r="124">
          <cell r="A124" t="str">
            <v>GTSAustria, Switz, GrmyServices</v>
          </cell>
          <cell r="B124">
            <v>57</v>
          </cell>
        </row>
        <row r="125">
          <cell r="A125" t="str">
            <v>GTSAustria, Switz, GrmySolutions</v>
          </cell>
          <cell r="B125">
            <v>371</v>
          </cell>
        </row>
        <row r="126">
          <cell r="A126" t="str">
            <v>GTSCanadaSolutions</v>
          </cell>
          <cell r="B126">
            <v>203.5</v>
          </cell>
        </row>
        <row r="127">
          <cell r="A127" t="str">
            <v>GTSGalliaSolutions</v>
          </cell>
          <cell r="B127">
            <v>1020</v>
          </cell>
        </row>
        <row r="128">
          <cell r="A128" t="str">
            <v>GTSIGEMConsulting</v>
          </cell>
          <cell r="B128">
            <v>1</v>
          </cell>
        </row>
        <row r="129">
          <cell r="A129" t="str">
            <v>GTSIGEMSolutions</v>
          </cell>
          <cell r="B129">
            <v>942.5</v>
          </cell>
        </row>
        <row r="130">
          <cell r="A130" t="str">
            <v>GTSJapanSolutions</v>
          </cell>
          <cell r="B130">
            <v>199</v>
          </cell>
        </row>
        <row r="131">
          <cell r="A131" t="str">
            <v>GTSLatin AmericaSolutions</v>
          </cell>
          <cell r="B131">
            <v>238</v>
          </cell>
        </row>
        <row r="132">
          <cell r="A132" t="str">
            <v>GTSNordicSolutions</v>
          </cell>
          <cell r="B132">
            <v>424.5</v>
          </cell>
        </row>
        <row r="133">
          <cell r="A133" t="str">
            <v>GTSNorth AsiaSolutions</v>
          </cell>
          <cell r="B133">
            <v>358</v>
          </cell>
        </row>
        <row r="134">
          <cell r="A134" t="str">
            <v>GTSSouth EastConsulting</v>
          </cell>
          <cell r="B134">
            <v>9</v>
          </cell>
        </row>
        <row r="135">
          <cell r="A135" t="str">
            <v>GTSSouth EastServices</v>
          </cell>
          <cell r="B135">
            <v>18</v>
          </cell>
        </row>
        <row r="136">
          <cell r="A136" t="str">
            <v>GTSSouth EastSolutions</v>
          </cell>
          <cell r="B136">
            <v>8255</v>
          </cell>
        </row>
        <row r="137">
          <cell r="A137" t="str">
            <v>GTSSPAISolutions</v>
          </cell>
          <cell r="B137">
            <v>3379</v>
          </cell>
        </row>
        <row r="138">
          <cell r="A138" t="str">
            <v>GTSUK, IrelandConsulting</v>
          </cell>
          <cell r="B138">
            <v>211</v>
          </cell>
        </row>
        <row r="139">
          <cell r="A139" t="str">
            <v>GTSUK, IrelandServices</v>
          </cell>
          <cell r="B139">
            <v>1</v>
          </cell>
        </row>
        <row r="140">
          <cell r="A140" t="str">
            <v>GTSUK, IrelandSolutions</v>
          </cell>
          <cell r="B140">
            <v>533</v>
          </cell>
        </row>
        <row r="141">
          <cell r="A141" t="str">
            <v>GTSUnited StatesConsulting</v>
          </cell>
          <cell r="B141">
            <v>1</v>
          </cell>
        </row>
        <row r="142">
          <cell r="A142" t="str">
            <v>GTSUnited StatesServices</v>
          </cell>
          <cell r="B142">
            <v>97</v>
          </cell>
        </row>
        <row r="143">
          <cell r="A143" t="str">
            <v>GTSUnited StatesSolutions</v>
          </cell>
          <cell r="B143">
            <v>1505.5</v>
          </cell>
        </row>
        <row r="144">
          <cell r="A144" t="str">
            <v>HPAustria, Switz, GrmyConsulting</v>
          </cell>
          <cell r="B144">
            <v>25</v>
          </cell>
        </row>
        <row r="145">
          <cell r="A145" t="str">
            <v>HPGalliaConsulting</v>
          </cell>
          <cell r="B145">
            <v>1</v>
          </cell>
        </row>
        <row r="146">
          <cell r="A146" t="str">
            <v>HPNordicConsulting</v>
          </cell>
          <cell r="B146">
            <v>29.5</v>
          </cell>
        </row>
        <row r="147">
          <cell r="A147" t="str">
            <v>HPSPAIConsulting</v>
          </cell>
          <cell r="B147">
            <v>21</v>
          </cell>
        </row>
        <row r="148">
          <cell r="A148" t="str">
            <v>HPUK, IrelandConsulting</v>
          </cell>
          <cell r="B148">
            <v>31.5</v>
          </cell>
        </row>
        <row r="149">
          <cell r="A149" t="str">
            <v>HPUnited StatesConsulting</v>
          </cell>
          <cell r="B149">
            <v>92.5</v>
          </cell>
        </row>
        <row r="150">
          <cell r="A150" t="str">
            <v>MAOUnited StatesConsulting</v>
          </cell>
          <cell r="B150">
            <v>1</v>
          </cell>
        </row>
        <row r="151">
          <cell r="A151" t="str">
            <v>OID MgmtUnited StatesServices</v>
          </cell>
          <cell r="B151">
            <v>1</v>
          </cell>
        </row>
        <row r="152">
          <cell r="A152" t="str">
            <v>OIDAustria, Switz, GrmyServices</v>
          </cell>
          <cell r="B152">
            <v>76.5</v>
          </cell>
        </row>
        <row r="153">
          <cell r="A153" t="str">
            <v>OIDCanadaServices</v>
          </cell>
          <cell r="B153">
            <v>84</v>
          </cell>
        </row>
        <row r="154">
          <cell r="A154" t="str">
            <v>OIDGalliaServices</v>
          </cell>
          <cell r="B154">
            <v>60.5</v>
          </cell>
        </row>
        <row r="155">
          <cell r="A155" t="str">
            <v>OIDIGEMServices</v>
          </cell>
          <cell r="B155">
            <v>145.5</v>
          </cell>
        </row>
        <row r="156">
          <cell r="A156" t="str">
            <v>OIDJapanServices</v>
          </cell>
          <cell r="B156">
            <v>15</v>
          </cell>
        </row>
        <row r="157">
          <cell r="A157" t="str">
            <v>OIDLatin AmericaServices</v>
          </cell>
          <cell r="B157">
            <v>27</v>
          </cell>
        </row>
        <row r="158">
          <cell r="A158" t="str">
            <v>OIDNordicServices</v>
          </cell>
          <cell r="B158">
            <v>36.5</v>
          </cell>
        </row>
        <row r="159">
          <cell r="A159" t="str">
            <v>OIDNorth AsiaServices</v>
          </cell>
          <cell r="B159">
            <v>22</v>
          </cell>
        </row>
        <row r="160">
          <cell r="A160" t="str">
            <v>OIDSouth EastServices</v>
          </cell>
          <cell r="B160">
            <v>3355</v>
          </cell>
        </row>
        <row r="161">
          <cell r="A161" t="str">
            <v>OIDSPAIServices</v>
          </cell>
          <cell r="B161">
            <v>310</v>
          </cell>
        </row>
        <row r="162">
          <cell r="A162" t="str">
            <v>OIDUK, IrelandServices</v>
          </cell>
          <cell r="B162">
            <v>483</v>
          </cell>
        </row>
        <row r="163">
          <cell r="A163" t="str">
            <v>OIDUnited StatesServices</v>
          </cell>
          <cell r="B163">
            <v>939.5</v>
          </cell>
        </row>
        <row r="164">
          <cell r="A164" t="str">
            <v>OutsourcingAustria, Switz, GrmyServices</v>
          </cell>
          <cell r="B164">
            <v>15</v>
          </cell>
        </row>
        <row r="165">
          <cell r="A165" t="str">
            <v>OutsourcingCanadaServices</v>
          </cell>
          <cell r="B165">
            <v>3</v>
          </cell>
        </row>
        <row r="166">
          <cell r="A166" t="str">
            <v>OutsourcingGalliaServices</v>
          </cell>
          <cell r="B166">
            <v>10</v>
          </cell>
        </row>
        <row r="167">
          <cell r="A167" t="str">
            <v>OutsourcingIGEMServices</v>
          </cell>
          <cell r="B167">
            <v>53</v>
          </cell>
        </row>
        <row r="168">
          <cell r="A168" t="str">
            <v>OutsourcingNordicServices</v>
          </cell>
          <cell r="B168">
            <v>14</v>
          </cell>
        </row>
        <row r="169">
          <cell r="A169" t="str">
            <v>OutsourcingNorth AsiaServices</v>
          </cell>
          <cell r="B169">
            <v>3</v>
          </cell>
        </row>
        <row r="170">
          <cell r="A170" t="str">
            <v>OutsourcingSouth EastServices</v>
          </cell>
          <cell r="B170">
            <v>3178</v>
          </cell>
        </row>
        <row r="171">
          <cell r="A171" t="str">
            <v>OutsourcingUK, IrelandServices</v>
          </cell>
          <cell r="B171">
            <v>166.5</v>
          </cell>
        </row>
        <row r="172">
          <cell r="A172" t="str">
            <v>OutsourcingUnited StatesServices</v>
          </cell>
          <cell r="B172">
            <v>104.5</v>
          </cell>
        </row>
        <row r="173">
          <cell r="A173" t="str">
            <v>S&amp;BAAustria, Switz, GrmyConsulting</v>
          </cell>
          <cell r="B173">
            <v>11.5</v>
          </cell>
        </row>
        <row r="174">
          <cell r="A174" t="str">
            <v>S&amp;BACanadaConsulting</v>
          </cell>
          <cell r="B174">
            <v>5</v>
          </cell>
        </row>
        <row r="175">
          <cell r="A175" t="str">
            <v>S&amp;BANordicConsulting</v>
          </cell>
          <cell r="B175">
            <v>19</v>
          </cell>
        </row>
        <row r="176">
          <cell r="A176" t="str">
            <v>S&amp;BASPAIConsulting</v>
          </cell>
          <cell r="B176">
            <v>-1</v>
          </cell>
        </row>
        <row r="177">
          <cell r="A177" t="str">
            <v>S&amp;BAUK, IrelandConsulting</v>
          </cell>
          <cell r="B177">
            <v>27</v>
          </cell>
        </row>
        <row r="178">
          <cell r="A178" t="str">
            <v>S&amp;BAUnited StatesConsulting</v>
          </cell>
          <cell r="B178">
            <v>64.5</v>
          </cell>
        </row>
        <row r="179">
          <cell r="A179" t="str">
            <v>SCMAustria, Switz, GrmyConsulting</v>
          </cell>
          <cell r="B179">
            <v>16.5</v>
          </cell>
        </row>
        <row r="180">
          <cell r="A180" t="str">
            <v>SCMCanadaConsulting</v>
          </cell>
          <cell r="B180">
            <v>1</v>
          </cell>
        </row>
        <row r="181">
          <cell r="A181" t="str">
            <v>SCMGalliaConsulting</v>
          </cell>
          <cell r="B181">
            <v>23</v>
          </cell>
        </row>
        <row r="182">
          <cell r="A182" t="str">
            <v>SCMIGEMConsulting</v>
          </cell>
          <cell r="B182">
            <v>14</v>
          </cell>
        </row>
        <row r="183">
          <cell r="A183" t="str">
            <v>SCMLatin AmericaConsulting</v>
          </cell>
          <cell r="B183">
            <v>24</v>
          </cell>
        </row>
        <row r="184">
          <cell r="A184" t="str">
            <v>SCMNorth AsiaConsulting</v>
          </cell>
          <cell r="B184">
            <v>11</v>
          </cell>
        </row>
        <row r="185">
          <cell r="A185" t="str">
            <v>SCMSouth EastConsulting</v>
          </cell>
          <cell r="B185">
            <v>5</v>
          </cell>
        </row>
        <row r="186">
          <cell r="A186" t="str">
            <v>SCMSPAIConsulting</v>
          </cell>
          <cell r="B186">
            <v>49</v>
          </cell>
        </row>
        <row r="187">
          <cell r="A187" t="str">
            <v>SCMUK, IrelandConsulting</v>
          </cell>
          <cell r="B187">
            <v>66.5</v>
          </cell>
        </row>
        <row r="188">
          <cell r="A188" t="str">
            <v>SCMUnited StatesConsulting</v>
          </cell>
          <cell r="B188">
            <v>245.5</v>
          </cell>
        </row>
        <row r="189">
          <cell r="A189" t="str">
            <v>Service LinesAustria, Switz, GrmyConsulting</v>
          </cell>
          <cell r="B189">
            <v>68</v>
          </cell>
        </row>
        <row r="190">
          <cell r="A190" t="str">
            <v>Service LinesCanadaConsulting</v>
          </cell>
          <cell r="B190">
            <v>11</v>
          </cell>
        </row>
        <row r="191">
          <cell r="A191" t="str">
            <v>Service LinesGalliaConsulting</v>
          </cell>
          <cell r="B191">
            <v>94</v>
          </cell>
        </row>
        <row r="192">
          <cell r="A192" t="str">
            <v>Service LinesIGEMConsulting</v>
          </cell>
          <cell r="B192">
            <v>54.5</v>
          </cell>
        </row>
        <row r="193">
          <cell r="A193" t="str">
            <v>Service LinesJapanConsulting</v>
          </cell>
          <cell r="B193">
            <v>2</v>
          </cell>
        </row>
        <row r="194">
          <cell r="A194" t="str">
            <v>Service LinesLatin AmericaConsulting</v>
          </cell>
          <cell r="B194">
            <v>32</v>
          </cell>
        </row>
        <row r="195">
          <cell r="A195" t="str">
            <v>Service LinesNordicConsulting</v>
          </cell>
          <cell r="B195">
            <v>71</v>
          </cell>
        </row>
        <row r="196">
          <cell r="A196" t="str">
            <v>Service LinesNorth AsiaConsulting</v>
          </cell>
          <cell r="B196">
            <v>32</v>
          </cell>
        </row>
        <row r="197">
          <cell r="A197" t="str">
            <v>Service LinesSouth EastConsulting</v>
          </cell>
          <cell r="B197">
            <v>29</v>
          </cell>
        </row>
        <row r="198">
          <cell r="A198" t="str">
            <v>Service LinesSouth EastServices</v>
          </cell>
          <cell r="B198">
            <v>70</v>
          </cell>
        </row>
        <row r="199">
          <cell r="A199" t="str">
            <v>Service LinesSPAIConsulting</v>
          </cell>
          <cell r="B199">
            <v>77</v>
          </cell>
        </row>
        <row r="200">
          <cell r="A200" t="str">
            <v>Service LinesUK, IrelandConsulting</v>
          </cell>
          <cell r="B200">
            <v>283.5</v>
          </cell>
        </row>
        <row r="201">
          <cell r="A201" t="str">
            <v>Service LinesUnited StatesConsulting</v>
          </cell>
          <cell r="B201">
            <v>769.5</v>
          </cell>
        </row>
        <row r="202">
          <cell r="A202" t="str">
            <v>Service LinesUnited StatesServices</v>
          </cell>
          <cell r="B202">
            <v>1</v>
          </cell>
        </row>
        <row r="203">
          <cell r="A203" t="str">
            <v>Solution UnitsAustria, Switz, GrmyServices</v>
          </cell>
          <cell r="B203">
            <v>8</v>
          </cell>
        </row>
        <row r="204">
          <cell r="A204" t="str">
            <v>Solution UnitsGalliaServices</v>
          </cell>
          <cell r="B204">
            <v>8</v>
          </cell>
        </row>
        <row r="205">
          <cell r="A205" t="str">
            <v>Solution UnitsUK, IrelandConsulting</v>
          </cell>
          <cell r="B205">
            <v>1</v>
          </cell>
        </row>
        <row r="206">
          <cell r="A206" t="str">
            <v>Solution UnitsUK, IrelandServices</v>
          </cell>
          <cell r="B206">
            <v>18</v>
          </cell>
        </row>
        <row r="207">
          <cell r="A207" t="str">
            <v>Solution UnitsUnited StatesConsulting</v>
          </cell>
          <cell r="B207">
            <v>3</v>
          </cell>
        </row>
        <row r="208">
          <cell r="A208" t="str">
            <v>Solution UnitsUnited StatesServices</v>
          </cell>
          <cell r="B208">
            <v>65</v>
          </cell>
        </row>
        <row r="209">
          <cell r="A209" t="str">
            <v>SWFAustria, Switz, GrmyServices</v>
          </cell>
          <cell r="B209">
            <v>57</v>
          </cell>
        </row>
        <row r="210">
          <cell r="A210" t="str">
            <v>SWFAustria, Switz, GrmySolutions</v>
          </cell>
          <cell r="B210">
            <v>371</v>
          </cell>
        </row>
        <row r="211">
          <cell r="A211" t="str">
            <v>SWFCanadaSolutions</v>
          </cell>
          <cell r="B211">
            <v>203.5</v>
          </cell>
        </row>
        <row r="212">
          <cell r="A212" t="str">
            <v>SWFGalliaSolutions</v>
          </cell>
          <cell r="B212">
            <v>1020</v>
          </cell>
        </row>
        <row r="213">
          <cell r="A213" t="str">
            <v>SWFIGEMConsulting</v>
          </cell>
          <cell r="B213">
            <v>1</v>
          </cell>
        </row>
        <row r="214">
          <cell r="A214" t="str">
            <v>SWFIGEMSolutions</v>
          </cell>
          <cell r="B214">
            <v>942.5</v>
          </cell>
        </row>
        <row r="215">
          <cell r="A215" t="str">
            <v>SWFJapanSolutions</v>
          </cell>
          <cell r="B215">
            <v>199</v>
          </cell>
        </row>
        <row r="216">
          <cell r="A216" t="str">
            <v>SWFLatin AmericaSolutions</v>
          </cell>
          <cell r="B216">
            <v>238</v>
          </cell>
        </row>
        <row r="217">
          <cell r="A217" t="str">
            <v>SWFNordicSolutions</v>
          </cell>
          <cell r="B217">
            <v>424.5</v>
          </cell>
        </row>
        <row r="218">
          <cell r="A218" t="str">
            <v>SWFNorth AsiaSolutions</v>
          </cell>
          <cell r="B218">
            <v>69</v>
          </cell>
        </row>
        <row r="219">
          <cell r="A219" t="str">
            <v>SWFSouth EastSolutions</v>
          </cell>
          <cell r="B219">
            <v>300</v>
          </cell>
        </row>
        <row r="220">
          <cell r="A220" t="str">
            <v>SWFSPAISolutions</v>
          </cell>
          <cell r="B220">
            <v>3378</v>
          </cell>
        </row>
        <row r="221">
          <cell r="A221" t="str">
            <v>SWFUK, IrelandServices</v>
          </cell>
          <cell r="B221">
            <v>1</v>
          </cell>
        </row>
        <row r="222">
          <cell r="A222" t="str">
            <v>SWFUK, IrelandSolutions</v>
          </cell>
          <cell r="B222">
            <v>533</v>
          </cell>
        </row>
        <row r="223">
          <cell r="A223" t="str">
            <v>SWFUnited StatesConsulting</v>
          </cell>
          <cell r="B223">
            <v>1</v>
          </cell>
        </row>
        <row r="224">
          <cell r="A224" t="str">
            <v>SWFUnited StatesSolutions</v>
          </cell>
          <cell r="B224">
            <v>1505.5</v>
          </cell>
        </row>
        <row r="225">
          <cell r="A225" t="str">
            <v>T&amp;O ATIS Client ModelUK, IrelandServices</v>
          </cell>
          <cell r="B225">
            <v>6</v>
          </cell>
        </row>
        <row r="226">
          <cell r="A226" t="str">
            <v>T&amp;O MgmtUnited StatesConsulting</v>
          </cell>
          <cell r="B226">
            <v>2</v>
          </cell>
        </row>
        <row r="227">
          <cell r="A227" t="str">
            <v>T&amp;O MgmtUnited StatesConsulting</v>
          </cell>
          <cell r="B227">
            <v>2</v>
          </cell>
        </row>
        <row r="228">
          <cell r="A228" t="str">
            <v>T&amp;OAustria, Switz, GrmyConsulting</v>
          </cell>
          <cell r="B228">
            <v>246.5</v>
          </cell>
        </row>
        <row r="229">
          <cell r="A229" t="str">
            <v>T&amp;OAustria, Switz, GrmyServices</v>
          </cell>
          <cell r="B229">
            <v>133.5</v>
          </cell>
        </row>
        <row r="230">
          <cell r="A230" t="str">
            <v>T&amp;OAustria, Switz, GrmySolutions</v>
          </cell>
          <cell r="B230">
            <v>371</v>
          </cell>
        </row>
        <row r="231">
          <cell r="A231" t="str">
            <v>T&amp;OCanadaConsulting</v>
          </cell>
          <cell r="B231">
            <v>169.5</v>
          </cell>
        </row>
        <row r="232">
          <cell r="A232" t="str">
            <v>T&amp;OCanadaServices</v>
          </cell>
          <cell r="B232">
            <v>84</v>
          </cell>
        </row>
        <row r="233">
          <cell r="A233" t="str">
            <v>T&amp;OCanadaSolutions</v>
          </cell>
          <cell r="B233">
            <v>203.5</v>
          </cell>
        </row>
        <row r="234">
          <cell r="A234" t="str">
            <v>T&amp;OGalliaConsulting</v>
          </cell>
          <cell r="B234">
            <v>575</v>
          </cell>
        </row>
        <row r="235">
          <cell r="A235" t="str">
            <v>T&amp;OGalliaServices</v>
          </cell>
          <cell r="B235">
            <v>60.5</v>
          </cell>
        </row>
        <row r="236">
          <cell r="A236" t="str">
            <v>T&amp;OGalliaSolutions</v>
          </cell>
          <cell r="B236">
            <v>1020</v>
          </cell>
        </row>
        <row r="237">
          <cell r="A237" t="str">
            <v>T&amp;OIGEMConsulting</v>
          </cell>
          <cell r="B237">
            <v>110.5</v>
          </cell>
        </row>
        <row r="238">
          <cell r="A238" t="str">
            <v>T&amp;OIGEMServices</v>
          </cell>
          <cell r="B238">
            <v>145.5</v>
          </cell>
        </row>
        <row r="239">
          <cell r="A239" t="str">
            <v>T&amp;OIGEMSolutions</v>
          </cell>
          <cell r="B239">
            <v>942.5</v>
          </cell>
        </row>
        <row r="240">
          <cell r="A240" t="str">
            <v>T&amp;OJapanConsulting</v>
          </cell>
          <cell r="B240">
            <v>129</v>
          </cell>
        </row>
        <row r="241">
          <cell r="A241" t="str">
            <v>T&amp;OJapanServices</v>
          </cell>
          <cell r="B241">
            <v>15</v>
          </cell>
        </row>
        <row r="242">
          <cell r="A242" t="str">
            <v>T&amp;OJapanSolutions</v>
          </cell>
          <cell r="B242">
            <v>199</v>
          </cell>
        </row>
        <row r="243">
          <cell r="A243" t="str">
            <v>T&amp;OLatin AmericaConsulting</v>
          </cell>
          <cell r="B243">
            <v>159</v>
          </cell>
        </row>
        <row r="244">
          <cell r="A244" t="str">
            <v>T&amp;OLatin AmericaServices</v>
          </cell>
          <cell r="B244">
            <v>27</v>
          </cell>
        </row>
        <row r="245">
          <cell r="A245" t="str">
            <v>T&amp;OLatin AmericaSolutions</v>
          </cell>
          <cell r="B245">
            <v>238</v>
          </cell>
        </row>
        <row r="246">
          <cell r="A246" t="str">
            <v>T&amp;ONordicConsulting</v>
          </cell>
          <cell r="B246">
            <v>101.5</v>
          </cell>
        </row>
        <row r="247">
          <cell r="A247" t="str">
            <v>T&amp;ONordicServices</v>
          </cell>
          <cell r="B247">
            <v>36.5</v>
          </cell>
        </row>
        <row r="248">
          <cell r="A248" t="str">
            <v>T&amp;ONordicSolutions</v>
          </cell>
          <cell r="B248">
            <v>424.5</v>
          </cell>
        </row>
        <row r="249">
          <cell r="A249" t="str">
            <v>T&amp;ONorth AsiaConsulting</v>
          </cell>
          <cell r="B249">
            <v>17</v>
          </cell>
        </row>
        <row r="250">
          <cell r="A250" t="str">
            <v>T&amp;ONorth AsiaServices</v>
          </cell>
          <cell r="B250">
            <v>22</v>
          </cell>
        </row>
        <row r="251">
          <cell r="A251" t="str">
            <v>T&amp;ONorth AsiaSolutions</v>
          </cell>
          <cell r="B251">
            <v>358</v>
          </cell>
        </row>
        <row r="252">
          <cell r="A252" t="str">
            <v>T&amp;OSouth EastConsulting</v>
          </cell>
          <cell r="B252">
            <v>158</v>
          </cell>
        </row>
        <row r="253">
          <cell r="A253" t="str">
            <v>T&amp;OSouth EastServices</v>
          </cell>
          <cell r="B253">
            <v>3373</v>
          </cell>
        </row>
        <row r="254">
          <cell r="A254" t="str">
            <v>T&amp;OSouth EastSolutions</v>
          </cell>
          <cell r="B254">
            <v>8255</v>
          </cell>
        </row>
        <row r="255">
          <cell r="A255" t="str">
            <v>T&amp;OSPAIConsulting</v>
          </cell>
          <cell r="B255">
            <v>246</v>
          </cell>
        </row>
        <row r="256">
          <cell r="A256" t="str">
            <v>T&amp;OSPAIServices</v>
          </cell>
          <cell r="B256">
            <v>310</v>
          </cell>
        </row>
        <row r="257">
          <cell r="A257" t="str">
            <v>T&amp;OSPAISolutions</v>
          </cell>
          <cell r="B257">
            <v>3379</v>
          </cell>
        </row>
        <row r="258">
          <cell r="A258" t="str">
            <v>T&amp;OUK, IrelandConsulting</v>
          </cell>
          <cell r="B258">
            <v>440.5</v>
          </cell>
        </row>
        <row r="259">
          <cell r="A259" t="str">
            <v>T&amp;OUK, IrelandServices</v>
          </cell>
          <cell r="B259">
            <v>513</v>
          </cell>
        </row>
        <row r="260">
          <cell r="A260" t="str">
            <v>T&amp;OUK, IrelandSolutions</v>
          </cell>
          <cell r="B260">
            <v>533</v>
          </cell>
        </row>
        <row r="261">
          <cell r="A261" t="str">
            <v>T&amp;OUnited StatesConsulting</v>
          </cell>
          <cell r="B261">
            <v>1293.5</v>
          </cell>
        </row>
        <row r="262">
          <cell r="A262" t="str">
            <v>T&amp;OUnited StatesServices</v>
          </cell>
          <cell r="B262">
            <v>1057.5</v>
          </cell>
        </row>
        <row r="263">
          <cell r="A263" t="str">
            <v>T&amp;OUnited StatesSolutions</v>
          </cell>
          <cell r="B263">
            <v>1505.5</v>
          </cell>
        </row>
        <row r="264">
          <cell r="A264" t="str">
            <v>Tech &amp; Research MgmtUK, IrelandConsulting</v>
          </cell>
          <cell r="B264">
            <v>1</v>
          </cell>
        </row>
        <row r="265">
          <cell r="A265" t="str">
            <v>Technology &amp; ResearchAustria, Switz, GrmyConsulting</v>
          </cell>
          <cell r="B265">
            <v>56</v>
          </cell>
        </row>
        <row r="266">
          <cell r="A266" t="str">
            <v>Technology &amp; ResearchCanadaConsulting</v>
          </cell>
          <cell r="B266">
            <v>54</v>
          </cell>
        </row>
        <row r="267">
          <cell r="A267" t="str">
            <v>Technology &amp; ResearchGalliaConsulting</v>
          </cell>
          <cell r="B267">
            <v>299</v>
          </cell>
        </row>
        <row r="268">
          <cell r="A268" t="str">
            <v>Technology &amp; ResearchIGEMConsulting</v>
          </cell>
          <cell r="B268">
            <v>47</v>
          </cell>
        </row>
        <row r="269">
          <cell r="A269" t="str">
            <v>Technology &amp; ResearchJapanConsulting</v>
          </cell>
          <cell r="B269">
            <v>50</v>
          </cell>
        </row>
        <row r="270">
          <cell r="A270" t="str">
            <v>Technology &amp; ResearchLatin AmericaConsulting</v>
          </cell>
          <cell r="B270">
            <v>49.5</v>
          </cell>
        </row>
        <row r="271">
          <cell r="A271" t="str">
            <v>Technology &amp; ResearchNordicConsulting</v>
          </cell>
          <cell r="B271">
            <v>39</v>
          </cell>
        </row>
        <row r="272">
          <cell r="A272" t="str">
            <v>Technology &amp; ResearchNorth AsiaConsulting</v>
          </cell>
          <cell r="B272">
            <v>2</v>
          </cell>
        </row>
        <row r="273">
          <cell r="A273" t="str">
            <v>Technology &amp; ResearchSouth EastConsulting</v>
          </cell>
          <cell r="B273">
            <v>57.5</v>
          </cell>
        </row>
        <row r="274">
          <cell r="A274" t="str">
            <v>Technology &amp; ResearchUK, IrelandConsulting</v>
          </cell>
          <cell r="B274">
            <v>135</v>
          </cell>
        </row>
        <row r="275">
          <cell r="A275" t="str">
            <v>Technology &amp; ResearchUnited StatesConsulting</v>
          </cell>
          <cell r="B275">
            <v>661</v>
          </cell>
        </row>
        <row r="276">
          <cell r="A276" t="str">
            <v>Technology &amp; ResearchUnited StatesServices</v>
          </cell>
          <cell r="B276">
            <v>2</v>
          </cell>
        </row>
        <row r="277">
          <cell r="A277" t="str">
            <v>TR&amp;IGalliaConsulting</v>
          </cell>
          <cell r="B277">
            <v>39.5</v>
          </cell>
        </row>
        <row r="278">
          <cell r="A278" t="str">
            <v>TR&amp;IUnited StatesConsulting</v>
          </cell>
          <cell r="B278">
            <v>59</v>
          </cell>
        </row>
        <row r="279">
          <cell r="A279" t="str">
            <v>TR&amp;IUnited StatesServices</v>
          </cell>
          <cell r="B279">
            <v>2</v>
          </cell>
        </row>
      </sheetData>
      <sheetData sheetId="24">
        <row r="1">
          <cell r="A1" t="str">
            <v>Lookup</v>
          </cell>
          <cell r="B1" t="str">
            <v>Headcount</v>
          </cell>
        </row>
        <row r="2">
          <cell r="A2" t="str">
            <v>Accenture Procurement SolAnalystServices</v>
          </cell>
          <cell r="B2">
            <v>46</v>
          </cell>
        </row>
        <row r="3">
          <cell r="A3" t="str">
            <v>Accenture Procurement SolAssoc PartnerServices</v>
          </cell>
          <cell r="B3">
            <v>1</v>
          </cell>
        </row>
        <row r="4">
          <cell r="A4" t="str">
            <v>Accenture Procurement SolConsultantServices</v>
          </cell>
          <cell r="B4">
            <v>35</v>
          </cell>
        </row>
        <row r="5">
          <cell r="A5" t="str">
            <v>Accenture Procurement SolExp MgrConsulting</v>
          </cell>
          <cell r="B5">
            <v>1</v>
          </cell>
        </row>
        <row r="6">
          <cell r="A6" t="str">
            <v>Accenture Procurement SolExp MgrServices</v>
          </cell>
          <cell r="B6">
            <v>9</v>
          </cell>
        </row>
        <row r="7">
          <cell r="A7" t="str">
            <v>Accenture Procurement SolManagerServices</v>
          </cell>
          <cell r="B7">
            <v>8</v>
          </cell>
        </row>
        <row r="8">
          <cell r="A8" t="str">
            <v>Accenture Procurement SolPartnerConsulting</v>
          </cell>
          <cell r="B8">
            <v>3</v>
          </cell>
        </row>
        <row r="9">
          <cell r="A9" t="str">
            <v>Alliances and IPExp MgrConsulting</v>
          </cell>
          <cell r="B9">
            <v>1</v>
          </cell>
        </row>
        <row r="10">
          <cell r="A10" t="str">
            <v>Alliances and IPManagerConsulting</v>
          </cell>
          <cell r="B10">
            <v>1</v>
          </cell>
        </row>
        <row r="11">
          <cell r="A11" t="str">
            <v>ATIS External ClientAnalystServices</v>
          </cell>
          <cell r="B11">
            <v>5</v>
          </cell>
        </row>
        <row r="12">
          <cell r="A12" t="str">
            <v>ATIS External ClientConsultantServices</v>
          </cell>
          <cell r="B12">
            <v>1</v>
          </cell>
        </row>
        <row r="13">
          <cell r="A13" t="str">
            <v>ATISAnalystServices</v>
          </cell>
          <cell r="B13">
            <v>855</v>
          </cell>
        </row>
        <row r="14">
          <cell r="A14" t="str">
            <v>ATISAssoc PartnerServices</v>
          </cell>
          <cell r="B14">
            <v>44.5</v>
          </cell>
        </row>
        <row r="15">
          <cell r="A15" t="str">
            <v>ATISConsultantServices</v>
          </cell>
          <cell r="B15">
            <v>783</v>
          </cell>
        </row>
        <row r="16">
          <cell r="A16" t="str">
            <v>ATISExp MgrServices</v>
          </cell>
          <cell r="B16">
            <v>92.5</v>
          </cell>
        </row>
        <row r="17">
          <cell r="A17" t="str">
            <v>ATISManagerServices</v>
          </cell>
          <cell r="B17">
            <v>215.5</v>
          </cell>
        </row>
        <row r="18">
          <cell r="A18" t="str">
            <v>ATISPartnerServices</v>
          </cell>
          <cell r="B18">
            <v>16</v>
          </cell>
        </row>
        <row r="19">
          <cell r="A19" t="str">
            <v>BC ManagementPartnerConsulting</v>
          </cell>
          <cell r="B19">
            <v>2</v>
          </cell>
        </row>
        <row r="20">
          <cell r="A20" t="str">
            <v>BC ManagementPartnerConsulting</v>
          </cell>
          <cell r="B20">
            <v>2</v>
          </cell>
        </row>
        <row r="21">
          <cell r="A21" t="str">
            <v>Business ConsultingAnalystConsulting</v>
          </cell>
          <cell r="B21">
            <v>116.5</v>
          </cell>
        </row>
        <row r="22">
          <cell r="A22" t="str">
            <v>Business ConsultingAnalystServices</v>
          </cell>
          <cell r="B22">
            <v>51</v>
          </cell>
        </row>
        <row r="23">
          <cell r="A23" t="str">
            <v>Business ConsultingAssoc PartnerConsulting</v>
          </cell>
          <cell r="B23">
            <v>109</v>
          </cell>
        </row>
        <row r="24">
          <cell r="A24" t="str">
            <v>Business ConsultingAssoc PartnerServices</v>
          </cell>
          <cell r="B24">
            <v>1</v>
          </cell>
        </row>
        <row r="25">
          <cell r="A25" t="str">
            <v>Business ConsultingConsultantConsulting</v>
          </cell>
          <cell r="B25">
            <v>388.5</v>
          </cell>
        </row>
        <row r="26">
          <cell r="A26" t="str">
            <v>Business ConsultingConsultantServices</v>
          </cell>
          <cell r="B26">
            <v>69</v>
          </cell>
        </row>
        <row r="27">
          <cell r="A27" t="str">
            <v>Business ConsultingExp MgrConsulting</v>
          </cell>
          <cell r="B27">
            <v>320</v>
          </cell>
        </row>
        <row r="28">
          <cell r="A28" t="str">
            <v>Business ConsultingExp MgrServices</v>
          </cell>
          <cell r="B28">
            <v>21</v>
          </cell>
        </row>
        <row r="29">
          <cell r="A29" t="str">
            <v>Business ConsultingManagerConsulting</v>
          </cell>
          <cell r="B29">
            <v>438.5</v>
          </cell>
        </row>
        <row r="30">
          <cell r="A30" t="str">
            <v>Business ConsultingManagerServices</v>
          </cell>
          <cell r="B30">
            <v>28</v>
          </cell>
        </row>
        <row r="31">
          <cell r="A31" t="str">
            <v>Business ConsultingPartnerConsulting</v>
          </cell>
          <cell r="B31">
            <v>157</v>
          </cell>
        </row>
        <row r="32">
          <cell r="A32" t="str">
            <v>CRMAnalystConsulting</v>
          </cell>
          <cell r="B32">
            <v>22.5</v>
          </cell>
        </row>
        <row r="33">
          <cell r="A33" t="str">
            <v>CRMAnalystServices</v>
          </cell>
          <cell r="B33">
            <v>5</v>
          </cell>
        </row>
        <row r="34">
          <cell r="A34" t="str">
            <v>CRMAssoc PartnerConsulting</v>
          </cell>
          <cell r="B34">
            <v>33</v>
          </cell>
        </row>
        <row r="35">
          <cell r="A35" t="str">
            <v>CRMConsultantConsulting</v>
          </cell>
          <cell r="B35">
            <v>82</v>
          </cell>
        </row>
        <row r="36">
          <cell r="A36" t="str">
            <v>CRMConsultantServices</v>
          </cell>
          <cell r="B36">
            <v>34</v>
          </cell>
        </row>
        <row r="37">
          <cell r="A37" t="str">
            <v>CRMExp MgrConsulting</v>
          </cell>
          <cell r="B37">
            <v>95</v>
          </cell>
        </row>
        <row r="38">
          <cell r="A38" t="str">
            <v>CRMExp MgrServices</v>
          </cell>
          <cell r="B38">
            <v>12</v>
          </cell>
        </row>
        <row r="39">
          <cell r="A39" t="str">
            <v>CRMManagerConsulting</v>
          </cell>
          <cell r="B39">
            <v>144</v>
          </cell>
        </row>
        <row r="40">
          <cell r="A40" t="str">
            <v>CRMManagerServices</v>
          </cell>
          <cell r="B40">
            <v>20</v>
          </cell>
        </row>
        <row r="41">
          <cell r="A41" t="str">
            <v>CRMPartnerConsulting</v>
          </cell>
          <cell r="B41">
            <v>39.5</v>
          </cell>
        </row>
        <row r="42">
          <cell r="A42" t="str">
            <v>DELIVERY CENTERSAnalystConsulting</v>
          </cell>
          <cell r="B42">
            <v>61</v>
          </cell>
        </row>
        <row r="43">
          <cell r="A43" t="str">
            <v>DELIVERY CENTERSAnalystServices</v>
          </cell>
          <cell r="B43">
            <v>30</v>
          </cell>
        </row>
        <row r="44">
          <cell r="A44" t="str">
            <v>DELIVERY CENTERSAnalystSolutions</v>
          </cell>
          <cell r="B44">
            <v>6098</v>
          </cell>
        </row>
        <row r="45">
          <cell r="A45" t="str">
            <v>DELIVERY CENTERSAssoc PartnerConsulting</v>
          </cell>
          <cell r="B45">
            <v>5</v>
          </cell>
        </row>
        <row r="46">
          <cell r="A46" t="str">
            <v>DELIVERY CENTERSAssoc PartnerServices</v>
          </cell>
          <cell r="B46">
            <v>1</v>
          </cell>
        </row>
        <row r="47">
          <cell r="A47" t="str">
            <v>DELIVERY CENTERSAssoc PartnerSolutions</v>
          </cell>
          <cell r="B47">
            <v>15</v>
          </cell>
        </row>
        <row r="48">
          <cell r="A48" t="str">
            <v>DELIVERY CENTERSConsultantConsulting</v>
          </cell>
          <cell r="B48">
            <v>89</v>
          </cell>
        </row>
        <row r="49">
          <cell r="A49" t="str">
            <v>DELIVERY CENTERSConsultantServices</v>
          </cell>
          <cell r="B49">
            <v>66</v>
          </cell>
        </row>
        <row r="50">
          <cell r="A50" t="str">
            <v>DELIVERY CENTERSConsultantSolutions</v>
          </cell>
          <cell r="B50">
            <v>1737</v>
          </cell>
        </row>
        <row r="51">
          <cell r="A51" t="str">
            <v>DELIVERY CENTERSExp MgrConsulting</v>
          </cell>
          <cell r="B51">
            <v>14</v>
          </cell>
        </row>
        <row r="52">
          <cell r="A52" t="str">
            <v>DELIVERY CENTERSExp MgrServices</v>
          </cell>
          <cell r="B52">
            <v>4</v>
          </cell>
        </row>
        <row r="53">
          <cell r="A53" t="str">
            <v>DELIVERY CENTERSExp MgrSolutions</v>
          </cell>
          <cell r="B53">
            <v>148</v>
          </cell>
        </row>
        <row r="54">
          <cell r="A54" t="str">
            <v>DELIVERY CENTERSManagerConsulting</v>
          </cell>
          <cell r="B54">
            <v>48</v>
          </cell>
        </row>
        <row r="55">
          <cell r="A55" t="str">
            <v>DELIVERY CENTERSManagerServices</v>
          </cell>
          <cell r="B55">
            <v>14</v>
          </cell>
        </row>
        <row r="56">
          <cell r="A56" t="str">
            <v>DELIVERY CENTERSManagerSolutions</v>
          </cell>
          <cell r="B56">
            <v>243</v>
          </cell>
        </row>
        <row r="57">
          <cell r="A57" t="str">
            <v>DELIVERY CENTERSPartnerConsulting</v>
          </cell>
          <cell r="B57">
            <v>3</v>
          </cell>
        </row>
        <row r="58">
          <cell r="A58" t="str">
            <v>DELIVERY CENTERSPartnerSolutions</v>
          </cell>
          <cell r="B58">
            <v>3</v>
          </cell>
        </row>
        <row r="59">
          <cell r="A59" t="str">
            <v>FPMAnalystConsulting</v>
          </cell>
          <cell r="B59">
            <v>5</v>
          </cell>
        </row>
        <row r="60">
          <cell r="A60" t="str">
            <v>FPMAssoc PartnerConsulting</v>
          </cell>
          <cell r="B60">
            <v>14.5</v>
          </cell>
        </row>
        <row r="61">
          <cell r="A61" t="str">
            <v>FPMConsultantConsulting</v>
          </cell>
          <cell r="B61">
            <v>113</v>
          </cell>
        </row>
        <row r="62">
          <cell r="A62" t="str">
            <v>FPMExp MgrConsulting</v>
          </cell>
          <cell r="B62">
            <v>56</v>
          </cell>
        </row>
        <row r="63">
          <cell r="A63" t="str">
            <v>FPMManagerConsulting</v>
          </cell>
          <cell r="B63">
            <v>114</v>
          </cell>
        </row>
        <row r="64">
          <cell r="A64" t="str">
            <v>FPMPartnerConsulting</v>
          </cell>
          <cell r="B64">
            <v>23</v>
          </cell>
        </row>
        <row r="65">
          <cell r="A65" t="str">
            <v>GACTAnalystConsulting</v>
          </cell>
          <cell r="B65">
            <v>383</v>
          </cell>
        </row>
        <row r="66">
          <cell r="A66" t="str">
            <v>GACTAssoc PartnerConsulting</v>
          </cell>
          <cell r="B66">
            <v>43</v>
          </cell>
        </row>
        <row r="67">
          <cell r="A67" t="str">
            <v>GACTConsultantConsulting</v>
          </cell>
          <cell r="B67">
            <v>451</v>
          </cell>
        </row>
        <row r="68">
          <cell r="A68" t="str">
            <v>GACTExp MgrConsulting</v>
          </cell>
          <cell r="B68">
            <v>134.5</v>
          </cell>
        </row>
        <row r="69">
          <cell r="A69" t="str">
            <v>GACTManagerConsulting</v>
          </cell>
          <cell r="B69">
            <v>309</v>
          </cell>
        </row>
        <row r="70">
          <cell r="A70" t="str">
            <v>GACTPartnerConsulting</v>
          </cell>
          <cell r="B70">
            <v>27</v>
          </cell>
        </row>
        <row r="71">
          <cell r="A71" t="str">
            <v>GBSAnalystConsulting</v>
          </cell>
          <cell r="B71">
            <v>610.5</v>
          </cell>
        </row>
        <row r="72">
          <cell r="A72" t="str">
            <v>GBSAnalystServices</v>
          </cell>
          <cell r="B72">
            <v>1</v>
          </cell>
        </row>
        <row r="73">
          <cell r="A73" t="str">
            <v>GBSAssoc PartnerConsulting</v>
          </cell>
          <cell r="B73">
            <v>45.5</v>
          </cell>
        </row>
        <row r="74">
          <cell r="A74" t="str">
            <v>GBSConsultantConsulting</v>
          </cell>
          <cell r="B74">
            <v>676</v>
          </cell>
        </row>
        <row r="75">
          <cell r="A75" t="str">
            <v>GBSConsultantServices</v>
          </cell>
          <cell r="B75">
            <v>19.5</v>
          </cell>
        </row>
        <row r="76">
          <cell r="A76" t="str">
            <v>GBSExp MgrConsulting</v>
          </cell>
          <cell r="B76">
            <v>171</v>
          </cell>
        </row>
        <row r="77">
          <cell r="A77" t="str">
            <v>GBSExp MgrServices</v>
          </cell>
          <cell r="B77">
            <v>3</v>
          </cell>
        </row>
        <row r="78">
          <cell r="A78" t="str">
            <v>GBSManagerConsulting</v>
          </cell>
          <cell r="B78">
            <v>431</v>
          </cell>
        </row>
        <row r="79">
          <cell r="A79" t="str">
            <v>GBSManagerServices</v>
          </cell>
          <cell r="B79">
            <v>18.5</v>
          </cell>
        </row>
        <row r="80">
          <cell r="A80" t="str">
            <v>GBSPartnerConsulting</v>
          </cell>
          <cell r="B80">
            <v>38</v>
          </cell>
        </row>
        <row r="81">
          <cell r="A81" t="str">
            <v>GTSA MgmtPartnerSolutions</v>
          </cell>
          <cell r="B81">
            <v>1</v>
          </cell>
        </row>
        <row r="82">
          <cell r="A82" t="str">
            <v>GTSAAnalystConsulting</v>
          </cell>
          <cell r="B82">
            <v>671.5</v>
          </cell>
        </row>
        <row r="83">
          <cell r="A83" t="str">
            <v>GTSAAnalystServices</v>
          </cell>
          <cell r="B83">
            <v>85</v>
          </cell>
        </row>
        <row r="84">
          <cell r="A84" t="str">
            <v>GTSAAnalystSolutions</v>
          </cell>
          <cell r="B84">
            <v>13150</v>
          </cell>
        </row>
        <row r="85">
          <cell r="A85" t="str">
            <v>GTSAAssoc PartnerConsulting</v>
          </cell>
          <cell r="B85">
            <v>50.5</v>
          </cell>
        </row>
        <row r="86">
          <cell r="A86" t="str">
            <v>GTSAAssoc PartnerServices</v>
          </cell>
          <cell r="B86">
            <v>1</v>
          </cell>
        </row>
        <row r="87">
          <cell r="A87" t="str">
            <v>GTSAAssoc PartnerSolutions</v>
          </cell>
          <cell r="B87">
            <v>26</v>
          </cell>
        </row>
        <row r="88">
          <cell r="A88" t="str">
            <v>GTSAConsultantConsulting</v>
          </cell>
          <cell r="B88">
            <v>765</v>
          </cell>
        </row>
        <row r="89">
          <cell r="A89" t="str">
            <v>GTSAConsultantServices</v>
          </cell>
          <cell r="B89">
            <v>88.5</v>
          </cell>
        </row>
        <row r="90">
          <cell r="A90" t="str">
            <v>GTSAConsultantSolutions</v>
          </cell>
          <cell r="B90">
            <v>3571</v>
          </cell>
        </row>
        <row r="91">
          <cell r="A91" t="str">
            <v>GTSAExp MgrConsulting</v>
          </cell>
          <cell r="B91">
            <v>185</v>
          </cell>
        </row>
        <row r="92">
          <cell r="A92" t="str">
            <v>GTSAExp MgrServices</v>
          </cell>
          <cell r="B92">
            <v>7</v>
          </cell>
        </row>
        <row r="93">
          <cell r="A93" t="str">
            <v>GTSAExp MgrSolutions</v>
          </cell>
          <cell r="B93">
            <v>218.5</v>
          </cell>
        </row>
        <row r="94">
          <cell r="A94" t="str">
            <v>GTSAManagerConsulting</v>
          </cell>
          <cell r="B94">
            <v>479</v>
          </cell>
        </row>
        <row r="95">
          <cell r="A95" t="str">
            <v>GTSAManagerServices</v>
          </cell>
          <cell r="B95">
            <v>33.5</v>
          </cell>
        </row>
        <row r="96">
          <cell r="A96" t="str">
            <v>GTSAManagerSolutions</v>
          </cell>
          <cell r="B96">
            <v>450.5</v>
          </cell>
        </row>
        <row r="97">
          <cell r="A97" t="str">
            <v>GTSAnalystConsulting</v>
          </cell>
          <cell r="B97">
            <v>61</v>
          </cell>
        </row>
        <row r="98">
          <cell r="A98" t="str">
            <v>GTSAnalystServices</v>
          </cell>
          <cell r="B98">
            <v>84</v>
          </cell>
        </row>
        <row r="99">
          <cell r="A99" t="str">
            <v>GTSAnalystSolutions</v>
          </cell>
          <cell r="B99">
            <v>13150</v>
          </cell>
        </row>
        <row r="100">
          <cell r="A100" t="str">
            <v>GTSAPartnerConsulting</v>
          </cell>
          <cell r="B100">
            <v>43</v>
          </cell>
        </row>
        <row r="101">
          <cell r="A101" t="str">
            <v>GTSAPartnerSolutions</v>
          </cell>
          <cell r="B101">
            <v>13</v>
          </cell>
        </row>
        <row r="102">
          <cell r="A102" t="str">
            <v>GTSAssoc PartnerConsulting</v>
          </cell>
          <cell r="B102">
            <v>5</v>
          </cell>
        </row>
        <row r="103">
          <cell r="A103" t="str">
            <v>GTSAssoc PartnerServices</v>
          </cell>
          <cell r="B103">
            <v>1</v>
          </cell>
        </row>
        <row r="104">
          <cell r="A104" t="str">
            <v>GTSAssoc PartnerSolutions</v>
          </cell>
          <cell r="B104">
            <v>26</v>
          </cell>
        </row>
        <row r="105">
          <cell r="A105" t="str">
            <v>GTSConsultantConsulting</v>
          </cell>
          <cell r="B105">
            <v>89</v>
          </cell>
        </row>
        <row r="106">
          <cell r="A106" t="str">
            <v>GTSConsultantServices</v>
          </cell>
          <cell r="B106">
            <v>69</v>
          </cell>
        </row>
        <row r="107">
          <cell r="A107" t="str">
            <v>GTSConsultantSolutions</v>
          </cell>
          <cell r="B107">
            <v>3571</v>
          </cell>
        </row>
        <row r="108">
          <cell r="A108" t="str">
            <v>GTSExp MgrConsulting</v>
          </cell>
          <cell r="B108">
            <v>14</v>
          </cell>
        </row>
        <row r="109">
          <cell r="A109" t="str">
            <v>GTSExp MgrServices</v>
          </cell>
          <cell r="B109">
            <v>4</v>
          </cell>
        </row>
        <row r="110">
          <cell r="A110" t="str">
            <v>GTSExp MgrSolutions</v>
          </cell>
          <cell r="B110">
            <v>218.5</v>
          </cell>
        </row>
        <row r="111">
          <cell r="A111" t="str">
            <v>GTSManagerConsulting</v>
          </cell>
          <cell r="B111">
            <v>48</v>
          </cell>
        </row>
        <row r="112">
          <cell r="A112" t="str">
            <v>GTSManagerServices</v>
          </cell>
          <cell r="B112">
            <v>15</v>
          </cell>
        </row>
        <row r="113">
          <cell r="A113" t="str">
            <v>GTSManagerSolutions</v>
          </cell>
          <cell r="B113">
            <v>450.5</v>
          </cell>
        </row>
        <row r="114">
          <cell r="A114" t="str">
            <v>GTSPartnerConsulting</v>
          </cell>
          <cell r="B114">
            <v>5</v>
          </cell>
        </row>
        <row r="115">
          <cell r="A115" t="str">
            <v>GTSPartnerSolutions</v>
          </cell>
          <cell r="B115">
            <v>13</v>
          </cell>
        </row>
        <row r="116">
          <cell r="A116" t="str">
            <v>HPAnalystConsulting</v>
          </cell>
          <cell r="B116">
            <v>24</v>
          </cell>
        </row>
        <row r="117">
          <cell r="A117" t="str">
            <v>HPAssoc PartnerConsulting</v>
          </cell>
          <cell r="B117">
            <v>15</v>
          </cell>
        </row>
        <row r="118">
          <cell r="A118" t="str">
            <v>HPConsultantConsulting</v>
          </cell>
          <cell r="B118">
            <v>63.5</v>
          </cell>
        </row>
        <row r="119">
          <cell r="A119" t="str">
            <v>HPExp MgrConsulting</v>
          </cell>
          <cell r="B119">
            <v>30.5</v>
          </cell>
        </row>
        <row r="120">
          <cell r="A120" t="str">
            <v>HPManagerConsulting</v>
          </cell>
          <cell r="B120">
            <v>52</v>
          </cell>
        </row>
        <row r="121">
          <cell r="A121" t="str">
            <v>HPPartnerConsulting</v>
          </cell>
          <cell r="B121">
            <v>15.5</v>
          </cell>
        </row>
        <row r="122">
          <cell r="A122" t="str">
            <v>MAOPartnerConsulting</v>
          </cell>
          <cell r="B122">
            <v>1</v>
          </cell>
        </row>
        <row r="123">
          <cell r="A123" t="str">
            <v>OID MgmtPartnerServices</v>
          </cell>
          <cell r="B123">
            <v>1</v>
          </cell>
        </row>
        <row r="124">
          <cell r="A124" t="str">
            <v>OIDAnalystServices</v>
          </cell>
          <cell r="B124">
            <v>2616</v>
          </cell>
        </row>
        <row r="125">
          <cell r="A125" t="str">
            <v>OIDAssoc PartnerServices</v>
          </cell>
          <cell r="B125">
            <v>67</v>
          </cell>
        </row>
        <row r="126">
          <cell r="A126" t="str">
            <v>OIDConsultantServices</v>
          </cell>
          <cell r="B126">
            <v>2219</v>
          </cell>
        </row>
        <row r="127">
          <cell r="A127" t="str">
            <v>OIDExp MgrServices</v>
          </cell>
          <cell r="B127">
            <v>214</v>
          </cell>
        </row>
        <row r="128">
          <cell r="A128" t="str">
            <v>OIDManagerServices</v>
          </cell>
          <cell r="B128">
            <v>414.5</v>
          </cell>
        </row>
        <row r="129">
          <cell r="A129" t="str">
            <v>OIDPartnerServices</v>
          </cell>
          <cell r="B129">
            <v>24</v>
          </cell>
        </row>
        <row r="130">
          <cell r="A130" t="str">
            <v>OutsourcingAnalystServices</v>
          </cell>
          <cell r="B130">
            <v>1761</v>
          </cell>
        </row>
        <row r="131">
          <cell r="A131" t="str">
            <v>OutsourcingAssoc PartnerServices</v>
          </cell>
          <cell r="B131">
            <v>22.5</v>
          </cell>
        </row>
        <row r="132">
          <cell r="A132" t="str">
            <v>OutsourcingConsultantServices</v>
          </cell>
          <cell r="B132">
            <v>1436</v>
          </cell>
        </row>
        <row r="133">
          <cell r="A133" t="str">
            <v>OutsourcingExp MgrServices</v>
          </cell>
          <cell r="B133">
            <v>121.5</v>
          </cell>
        </row>
        <row r="134">
          <cell r="A134" t="str">
            <v>OutsourcingManagerServices</v>
          </cell>
          <cell r="B134">
            <v>199</v>
          </cell>
        </row>
        <row r="135">
          <cell r="A135" t="str">
            <v>OutsourcingPartnerServices</v>
          </cell>
          <cell r="B135">
            <v>7</v>
          </cell>
        </row>
        <row r="136">
          <cell r="A136" t="str">
            <v>S&amp;BAAnalystConsulting</v>
          </cell>
          <cell r="B136">
            <v>2</v>
          </cell>
        </row>
        <row r="137">
          <cell r="A137" t="str">
            <v>S&amp;BAAssoc PartnerConsulting</v>
          </cell>
          <cell r="B137">
            <v>11</v>
          </cell>
        </row>
        <row r="138">
          <cell r="A138" t="str">
            <v>S&amp;BAConsultantConsulting</v>
          </cell>
          <cell r="B138">
            <v>25</v>
          </cell>
        </row>
        <row r="139">
          <cell r="A139" t="str">
            <v>S&amp;BAExp MgrConsulting</v>
          </cell>
          <cell r="B139">
            <v>37</v>
          </cell>
        </row>
        <row r="140">
          <cell r="A140" t="str">
            <v>S&amp;BAManagerConsulting</v>
          </cell>
          <cell r="B140">
            <v>24</v>
          </cell>
        </row>
        <row r="141">
          <cell r="A141" t="str">
            <v>S&amp;BAPartnerConsulting</v>
          </cell>
          <cell r="B141">
            <v>27</v>
          </cell>
        </row>
        <row r="142">
          <cell r="A142" t="str">
            <v>SCMAnalystConsulting</v>
          </cell>
          <cell r="B142">
            <v>63</v>
          </cell>
        </row>
        <row r="143">
          <cell r="A143" t="str">
            <v>SCMAssoc PartnerConsulting</v>
          </cell>
          <cell r="B143">
            <v>35.5</v>
          </cell>
        </row>
        <row r="144">
          <cell r="A144" t="str">
            <v>SCMConsultantConsulting</v>
          </cell>
          <cell r="B144">
            <v>105</v>
          </cell>
        </row>
        <row r="145">
          <cell r="A145" t="str">
            <v>SCMExp MgrConsulting</v>
          </cell>
          <cell r="B145">
            <v>100.5</v>
          </cell>
        </row>
        <row r="146">
          <cell r="A146" t="str">
            <v>SCMManagerConsulting</v>
          </cell>
          <cell r="B146">
            <v>104.5</v>
          </cell>
        </row>
        <row r="147">
          <cell r="A147" t="str">
            <v>SCMPartnerConsulting</v>
          </cell>
          <cell r="B147">
            <v>47</v>
          </cell>
        </row>
        <row r="148">
          <cell r="A148" t="str">
            <v>Service LinesAnalystConsulting</v>
          </cell>
          <cell r="B148">
            <v>116.5</v>
          </cell>
        </row>
        <row r="149">
          <cell r="A149" t="str">
            <v>Service LinesAnalystServices</v>
          </cell>
          <cell r="B149">
            <v>5</v>
          </cell>
        </row>
        <row r="150">
          <cell r="A150" t="str">
            <v>Service LinesAssoc PartnerConsulting</v>
          </cell>
          <cell r="B150">
            <v>109</v>
          </cell>
        </row>
        <row r="151">
          <cell r="A151" t="str">
            <v>Service LinesConsultantConsulting</v>
          </cell>
          <cell r="B151">
            <v>388.5</v>
          </cell>
        </row>
        <row r="152">
          <cell r="A152" t="str">
            <v>Service LinesConsultantServices</v>
          </cell>
          <cell r="B152">
            <v>34</v>
          </cell>
        </row>
        <row r="153">
          <cell r="A153" t="str">
            <v>Service LinesExp MgrConsulting</v>
          </cell>
          <cell r="B153">
            <v>319</v>
          </cell>
        </row>
        <row r="154">
          <cell r="A154" t="str">
            <v>Service LinesExp MgrServices</v>
          </cell>
          <cell r="B154">
            <v>12</v>
          </cell>
        </row>
        <row r="155">
          <cell r="A155" t="str">
            <v>Service LinesManagerConsulting</v>
          </cell>
          <cell r="B155">
            <v>438.5</v>
          </cell>
        </row>
        <row r="156">
          <cell r="A156" t="str">
            <v>Service LinesManagerServices</v>
          </cell>
          <cell r="B156">
            <v>20</v>
          </cell>
        </row>
        <row r="157">
          <cell r="A157" t="str">
            <v>Service LinesPartnerConsulting</v>
          </cell>
          <cell r="B157">
            <v>152</v>
          </cell>
        </row>
        <row r="158">
          <cell r="A158" t="str">
            <v>Solution UnitsAnalystServices</v>
          </cell>
          <cell r="B158">
            <v>46</v>
          </cell>
        </row>
        <row r="159">
          <cell r="A159" t="str">
            <v>Solution UnitsAssoc PartnerServices</v>
          </cell>
          <cell r="B159">
            <v>1</v>
          </cell>
        </row>
        <row r="160">
          <cell r="A160" t="str">
            <v>Solution UnitsConsultantServices</v>
          </cell>
          <cell r="B160">
            <v>35</v>
          </cell>
        </row>
        <row r="161">
          <cell r="A161" t="str">
            <v>Solution UnitsExp MgrConsulting</v>
          </cell>
          <cell r="B161">
            <v>1</v>
          </cell>
        </row>
        <row r="162">
          <cell r="A162" t="str">
            <v>Solution UnitsExp MgrServices</v>
          </cell>
          <cell r="B162">
            <v>9</v>
          </cell>
        </row>
        <row r="163">
          <cell r="A163" t="str">
            <v>Solution UnitsManagerServices</v>
          </cell>
          <cell r="B163">
            <v>8</v>
          </cell>
        </row>
        <row r="164">
          <cell r="A164" t="str">
            <v>Solution UnitsPartnerConsulting</v>
          </cell>
          <cell r="B164">
            <v>3</v>
          </cell>
        </row>
        <row r="165">
          <cell r="A165" t="str">
            <v>SWFAnalystServices</v>
          </cell>
          <cell r="B165">
            <v>54</v>
          </cell>
        </row>
        <row r="166">
          <cell r="A166" t="str">
            <v>SWFAnalystSolutions</v>
          </cell>
          <cell r="B166">
            <v>7052</v>
          </cell>
        </row>
        <row r="167">
          <cell r="A167" t="str">
            <v>SWFAssoc PartnerSolutions</v>
          </cell>
          <cell r="B167">
            <v>11</v>
          </cell>
        </row>
        <row r="168">
          <cell r="A168" t="str">
            <v>SWFConsultantServices</v>
          </cell>
          <cell r="B168">
            <v>3</v>
          </cell>
        </row>
        <row r="169">
          <cell r="A169" t="str">
            <v>SWFConsultantSolutions</v>
          </cell>
          <cell r="B169">
            <v>1834</v>
          </cell>
        </row>
        <row r="170">
          <cell r="A170" t="str">
            <v>SWFExp MgrSolutions</v>
          </cell>
          <cell r="B170">
            <v>70.5</v>
          </cell>
        </row>
        <row r="171">
          <cell r="A171" t="str">
            <v>SWFManagerServices</v>
          </cell>
          <cell r="B171">
            <v>1</v>
          </cell>
        </row>
        <row r="172">
          <cell r="A172" t="str">
            <v>SWFManagerSolutions</v>
          </cell>
          <cell r="B172">
            <v>207.5</v>
          </cell>
        </row>
        <row r="173">
          <cell r="A173" t="str">
            <v>SWFPartnerConsulting</v>
          </cell>
          <cell r="B173">
            <v>2</v>
          </cell>
        </row>
        <row r="174">
          <cell r="A174" t="str">
            <v>SWFPartnerSolutions</v>
          </cell>
          <cell r="B174">
            <v>9</v>
          </cell>
        </row>
        <row r="175">
          <cell r="A175" t="str">
            <v>T&amp;O ATIS Client ModelAnalystServices</v>
          </cell>
          <cell r="B175">
            <v>5</v>
          </cell>
        </row>
        <row r="176">
          <cell r="A176" t="str">
            <v>T&amp;O ATIS Client ModelConsultantServices</v>
          </cell>
          <cell r="B176">
            <v>1</v>
          </cell>
        </row>
        <row r="177">
          <cell r="A177" t="str">
            <v>T&amp;O MgmtPartnerConsulting</v>
          </cell>
          <cell r="B177">
            <v>2</v>
          </cell>
        </row>
        <row r="178">
          <cell r="A178" t="str">
            <v>T&amp;O MgmtPartnerConsulting</v>
          </cell>
          <cell r="B178">
            <v>2</v>
          </cell>
        </row>
        <row r="179">
          <cell r="A179" t="str">
            <v>T&amp;OAnalystConsulting</v>
          </cell>
          <cell r="B179">
            <v>1073.5</v>
          </cell>
        </row>
        <row r="180">
          <cell r="A180" t="str">
            <v>T&amp;OAnalystServices</v>
          </cell>
          <cell r="B180">
            <v>2707</v>
          </cell>
        </row>
        <row r="181">
          <cell r="A181" t="str">
            <v>T&amp;OAnalystSolutions</v>
          </cell>
          <cell r="B181">
            <v>13150</v>
          </cell>
        </row>
        <row r="182">
          <cell r="A182" t="str">
            <v>T&amp;OAssoc PartnerConsulting</v>
          </cell>
          <cell r="B182">
            <v>97.5</v>
          </cell>
        </row>
        <row r="183">
          <cell r="A183" t="str">
            <v>T&amp;OAssoc PartnerServices</v>
          </cell>
          <cell r="B183">
            <v>68</v>
          </cell>
        </row>
        <row r="184">
          <cell r="A184" t="str">
            <v>T&amp;OAssoc PartnerSolutions</v>
          </cell>
          <cell r="B184">
            <v>26</v>
          </cell>
        </row>
        <row r="185">
          <cell r="A185" t="str">
            <v>T&amp;OConsultantConsulting</v>
          </cell>
          <cell r="B185">
            <v>1250.5</v>
          </cell>
        </row>
        <row r="186">
          <cell r="A186" t="str">
            <v>T&amp;OConsultantServices</v>
          </cell>
          <cell r="B186">
            <v>2309.5</v>
          </cell>
        </row>
        <row r="187">
          <cell r="A187" t="str">
            <v>T&amp;OConsultantSolutions</v>
          </cell>
          <cell r="B187">
            <v>3571</v>
          </cell>
        </row>
        <row r="188">
          <cell r="A188" t="str">
            <v>T&amp;OExp MgrConsulting</v>
          </cell>
          <cell r="B188">
            <v>339.5</v>
          </cell>
        </row>
        <row r="189">
          <cell r="A189" t="str">
            <v>T&amp;OExp MgrServices</v>
          </cell>
          <cell r="B189">
            <v>221</v>
          </cell>
        </row>
        <row r="190">
          <cell r="A190" t="str">
            <v>T&amp;OExp MgrSolutions</v>
          </cell>
          <cell r="B190">
            <v>218.5</v>
          </cell>
        </row>
        <row r="191">
          <cell r="A191" t="str">
            <v>T&amp;OManagerConsulting</v>
          </cell>
          <cell r="B191">
            <v>806</v>
          </cell>
        </row>
        <row r="192">
          <cell r="A192" t="str">
            <v>T&amp;OManagerServices</v>
          </cell>
          <cell r="B192">
            <v>448</v>
          </cell>
        </row>
        <row r="193">
          <cell r="A193" t="str">
            <v>T&amp;OManagerSolutions</v>
          </cell>
          <cell r="B193">
            <v>450.5</v>
          </cell>
        </row>
        <row r="194">
          <cell r="A194" t="str">
            <v>T&amp;OPartnerConsulting</v>
          </cell>
          <cell r="B194">
            <v>79</v>
          </cell>
        </row>
        <row r="195">
          <cell r="A195" t="str">
            <v>T&amp;OPartnerServices</v>
          </cell>
          <cell r="B195">
            <v>24</v>
          </cell>
        </row>
        <row r="196">
          <cell r="A196" t="str">
            <v>T&amp;OPartnerSolutions</v>
          </cell>
          <cell r="B196">
            <v>13</v>
          </cell>
        </row>
        <row r="197">
          <cell r="A197" t="str">
            <v>Tech &amp; Research MgmtPartnerConsulting</v>
          </cell>
          <cell r="B197">
            <v>1</v>
          </cell>
        </row>
        <row r="198">
          <cell r="A198" t="str">
            <v>Technology &amp; ResearchAnalystConsulting</v>
          </cell>
          <cell r="B198">
            <v>402</v>
          </cell>
        </row>
        <row r="199">
          <cell r="A199" t="str">
            <v>Technology &amp; ResearchAnalystServices</v>
          </cell>
          <cell r="B199">
            <v>1</v>
          </cell>
        </row>
        <row r="200">
          <cell r="A200" t="str">
            <v>Technology &amp; ResearchAssoc PartnerConsulting</v>
          </cell>
          <cell r="B200">
            <v>47</v>
          </cell>
        </row>
        <row r="201">
          <cell r="A201" t="str">
            <v>Technology &amp; ResearchConsultantConsulting</v>
          </cell>
          <cell r="B201">
            <v>485.5</v>
          </cell>
        </row>
        <row r="202">
          <cell r="A202" t="str">
            <v>Technology &amp; ResearchConsultantServices</v>
          </cell>
          <cell r="B202">
            <v>1</v>
          </cell>
        </row>
        <row r="203">
          <cell r="A203" t="str">
            <v>Technology &amp; ResearchExp MgrConsulting</v>
          </cell>
          <cell r="B203">
            <v>154.5</v>
          </cell>
        </row>
        <row r="204">
          <cell r="A204" t="str">
            <v>Technology &amp; ResearchManagerConsulting</v>
          </cell>
          <cell r="B204">
            <v>327</v>
          </cell>
        </row>
        <row r="205">
          <cell r="A205" t="str">
            <v>Technology &amp; ResearchPartnerConsulting</v>
          </cell>
          <cell r="B205">
            <v>34</v>
          </cell>
        </row>
        <row r="206">
          <cell r="A206" t="str">
            <v>TR&amp;IAnalystConsulting</v>
          </cell>
          <cell r="B206">
            <v>19</v>
          </cell>
        </row>
        <row r="207">
          <cell r="A207" t="str">
            <v>TR&amp;IAnalystServices</v>
          </cell>
          <cell r="B207">
            <v>1</v>
          </cell>
        </row>
        <row r="208">
          <cell r="A208" t="str">
            <v>TR&amp;IAssoc PartnerConsulting</v>
          </cell>
          <cell r="B208">
            <v>4</v>
          </cell>
        </row>
        <row r="209">
          <cell r="A209" t="str">
            <v>TR&amp;IConsultantConsulting</v>
          </cell>
          <cell r="B209">
            <v>34.5</v>
          </cell>
        </row>
        <row r="210">
          <cell r="A210" t="str">
            <v>TR&amp;IConsultantServices</v>
          </cell>
          <cell r="B210">
            <v>1</v>
          </cell>
        </row>
        <row r="211">
          <cell r="A211" t="str">
            <v>TR&amp;IExp MgrConsulting</v>
          </cell>
          <cell r="B211">
            <v>19</v>
          </cell>
        </row>
        <row r="212">
          <cell r="A212" t="str">
            <v>TR&amp;IManagerConsulting</v>
          </cell>
          <cell r="B212">
            <v>17</v>
          </cell>
        </row>
        <row r="213">
          <cell r="A213" t="str">
            <v>TR&amp;IPartnerConsulting</v>
          </cell>
          <cell r="B213">
            <v>5</v>
          </cell>
        </row>
      </sheetData>
      <sheetData sheetId="25">
        <row r="1">
          <cell r="A1" t="str">
            <v>Lookup</v>
          </cell>
          <cell r="B1" t="str">
            <v>Adj Headcount</v>
          </cell>
        </row>
        <row r="2">
          <cell r="A2" t="str">
            <v>ATIS</v>
          </cell>
          <cell r="B2">
            <v>75</v>
          </cell>
        </row>
        <row r="3">
          <cell r="A3" t="str">
            <v>Business Consulting</v>
          </cell>
          <cell r="B3">
            <v>205</v>
          </cell>
        </row>
        <row r="4">
          <cell r="A4" t="str">
            <v>CRM</v>
          </cell>
          <cell r="B4">
            <v>48</v>
          </cell>
        </row>
        <row r="5">
          <cell r="A5" t="str">
            <v>DELIVERY CENTERS</v>
          </cell>
          <cell r="B5">
            <v>266</v>
          </cell>
        </row>
        <row r="6">
          <cell r="A6" t="str">
            <v>FPM</v>
          </cell>
          <cell r="B6">
            <v>39</v>
          </cell>
        </row>
        <row r="7">
          <cell r="A7" t="str">
            <v>GACT</v>
          </cell>
          <cell r="B7">
            <v>150</v>
          </cell>
        </row>
        <row r="8">
          <cell r="A8" t="str">
            <v>GBS</v>
          </cell>
          <cell r="B8">
            <v>206</v>
          </cell>
        </row>
        <row r="9">
          <cell r="A9" t="str">
            <v>GTS</v>
          </cell>
          <cell r="B9">
            <v>1416</v>
          </cell>
        </row>
        <row r="10">
          <cell r="A10" t="str">
            <v>GTSA</v>
          </cell>
          <cell r="B10">
            <v>1622</v>
          </cell>
        </row>
        <row r="11">
          <cell r="A11" t="str">
            <v>HP</v>
          </cell>
          <cell r="B11">
            <v>27</v>
          </cell>
        </row>
        <row r="12">
          <cell r="A12" t="str">
            <v>OID</v>
          </cell>
          <cell r="B12">
            <v>354</v>
          </cell>
        </row>
        <row r="13">
          <cell r="A13" t="str">
            <v>Outsourcing</v>
          </cell>
          <cell r="B13">
            <v>279</v>
          </cell>
        </row>
        <row r="14">
          <cell r="A14" t="str">
            <v>S&amp;BA</v>
          </cell>
          <cell r="B14">
            <v>20</v>
          </cell>
        </row>
        <row r="15">
          <cell r="A15" t="str">
            <v>SCM</v>
          </cell>
          <cell r="B15">
            <v>71</v>
          </cell>
        </row>
        <row r="16">
          <cell r="A16" t="str">
            <v>Service Lines</v>
          </cell>
          <cell r="B16">
            <v>205</v>
          </cell>
        </row>
        <row r="17">
          <cell r="A17" t="str">
            <v>SWF</v>
          </cell>
          <cell r="B17">
            <v>1150</v>
          </cell>
        </row>
        <row r="18">
          <cell r="A18" t="str">
            <v>T&amp;O</v>
          </cell>
          <cell r="B18">
            <v>2136</v>
          </cell>
        </row>
        <row r="19">
          <cell r="A19" t="str">
            <v>Technology &amp; Research</v>
          </cell>
          <cell r="B19">
            <v>160</v>
          </cell>
        </row>
        <row r="20">
          <cell r="A20" t="str">
            <v>TR&amp;I</v>
          </cell>
          <cell r="B20">
            <v>10</v>
          </cell>
        </row>
      </sheetData>
      <sheetData sheetId="26">
        <row r="1">
          <cell r="A1" t="str">
            <v>Lookup</v>
          </cell>
          <cell r="B1" t="str">
            <v>SumOfHeadcount</v>
          </cell>
        </row>
        <row r="2">
          <cell r="A2" t="str">
            <v>Accenture Procurement SolutionAnalyst</v>
          </cell>
          <cell r="B2">
            <v>15</v>
          </cell>
        </row>
        <row r="3">
          <cell r="A3" t="str">
            <v>Accenture Procurement SolutionConsultant</v>
          </cell>
          <cell r="B3">
            <v>35</v>
          </cell>
        </row>
        <row r="4">
          <cell r="A4" t="str">
            <v>Accenture Procurement SolutionExp Mgr</v>
          </cell>
          <cell r="B4">
            <v>9</v>
          </cell>
        </row>
        <row r="5">
          <cell r="A5" t="str">
            <v>Accenture Procurement SolutionManager</v>
          </cell>
          <cell r="B5">
            <v>8</v>
          </cell>
        </row>
        <row r="6">
          <cell r="A6" t="str">
            <v>Accenture Procurement SolutionNew Analyst</v>
          </cell>
          <cell r="B6">
            <v>31</v>
          </cell>
        </row>
        <row r="7">
          <cell r="A7" t="str">
            <v>ATISAnalyst</v>
          </cell>
          <cell r="B7">
            <v>43</v>
          </cell>
        </row>
        <row r="8">
          <cell r="A8" t="str">
            <v>ATISAssoc Partner</v>
          </cell>
          <cell r="B8">
            <v>5</v>
          </cell>
        </row>
        <row r="9">
          <cell r="A9" t="str">
            <v>ATISConsultant</v>
          </cell>
          <cell r="B9">
            <v>67</v>
          </cell>
        </row>
        <row r="10">
          <cell r="A10" t="str">
            <v>ATISExp Mgr</v>
          </cell>
          <cell r="B10">
            <v>6</v>
          </cell>
        </row>
        <row r="11">
          <cell r="A11" t="str">
            <v>ATISManager</v>
          </cell>
          <cell r="B11">
            <v>13</v>
          </cell>
        </row>
        <row r="12">
          <cell r="A12" t="str">
            <v>ATISNew Analyst</v>
          </cell>
          <cell r="B12">
            <v>129</v>
          </cell>
        </row>
        <row r="13">
          <cell r="A13" t="str">
            <v>Business ConsultingAnalyst</v>
          </cell>
          <cell r="B13">
            <v>38</v>
          </cell>
        </row>
        <row r="14">
          <cell r="A14" t="str">
            <v>Business ConsultingAssoc Partner</v>
          </cell>
          <cell r="B14">
            <v>4</v>
          </cell>
        </row>
        <row r="15">
          <cell r="A15" t="str">
            <v>Business ConsultingConsultant</v>
          </cell>
          <cell r="B15">
            <v>150</v>
          </cell>
        </row>
        <row r="16">
          <cell r="A16" t="str">
            <v>Business ConsultingExp Mgr</v>
          </cell>
          <cell r="B16">
            <v>51</v>
          </cell>
        </row>
        <row r="17">
          <cell r="A17" t="str">
            <v>Business ConsultingManager</v>
          </cell>
          <cell r="B17">
            <v>87</v>
          </cell>
        </row>
        <row r="18">
          <cell r="A18" t="str">
            <v>Business ConsultingNew Analyst</v>
          </cell>
          <cell r="B18">
            <v>56</v>
          </cell>
        </row>
        <row r="19">
          <cell r="A19" t="str">
            <v>Business ConsultingPartner</v>
          </cell>
          <cell r="B19">
            <v>12</v>
          </cell>
        </row>
        <row r="20">
          <cell r="A20" t="str">
            <v>CRMAssoc Partner</v>
          </cell>
          <cell r="B20">
            <v>2</v>
          </cell>
        </row>
        <row r="21">
          <cell r="A21" t="str">
            <v>CRMConsultant</v>
          </cell>
          <cell r="B21">
            <v>34</v>
          </cell>
        </row>
        <row r="22">
          <cell r="A22" t="str">
            <v>CRMExp Mgr</v>
          </cell>
          <cell r="B22">
            <v>24</v>
          </cell>
        </row>
        <row r="23">
          <cell r="A23" t="str">
            <v>CRMManager</v>
          </cell>
          <cell r="B23">
            <v>31</v>
          </cell>
        </row>
        <row r="24">
          <cell r="A24" t="str">
            <v>CRMNew Analyst</v>
          </cell>
          <cell r="B24">
            <v>3</v>
          </cell>
        </row>
        <row r="25">
          <cell r="A25" t="str">
            <v>CRMPartner</v>
          </cell>
          <cell r="B25">
            <v>4</v>
          </cell>
        </row>
        <row r="26">
          <cell r="A26" t="str">
            <v>DELIVERY CENTERSAnalyst</v>
          </cell>
          <cell r="B26">
            <v>2231</v>
          </cell>
        </row>
        <row r="27">
          <cell r="A27" t="str">
            <v>DELIVERY CENTERSAssoc Partner</v>
          </cell>
          <cell r="B27">
            <v>3</v>
          </cell>
        </row>
        <row r="28">
          <cell r="A28" t="str">
            <v>DELIVERY CENTERSConsultant</v>
          </cell>
          <cell r="B28">
            <v>851</v>
          </cell>
        </row>
        <row r="29">
          <cell r="A29" t="str">
            <v>DELIVERY CENTERSExp Mgr</v>
          </cell>
          <cell r="B29">
            <v>54</v>
          </cell>
        </row>
        <row r="30">
          <cell r="A30" t="str">
            <v>DELIVERY CENTERSManager</v>
          </cell>
          <cell r="B30">
            <v>84</v>
          </cell>
        </row>
        <row r="31">
          <cell r="A31" t="str">
            <v>DELIVERY CENTERSNew Analyst</v>
          </cell>
          <cell r="B31">
            <v>1282</v>
          </cell>
        </row>
        <row r="32">
          <cell r="A32" t="str">
            <v>FPMConsultant</v>
          </cell>
          <cell r="B32">
            <v>39</v>
          </cell>
        </row>
        <row r="33">
          <cell r="A33" t="str">
            <v>FPMExp Mgr</v>
          </cell>
          <cell r="B33">
            <v>5</v>
          </cell>
        </row>
        <row r="34">
          <cell r="A34" t="str">
            <v>FPMManager</v>
          </cell>
          <cell r="B34">
            <v>25</v>
          </cell>
        </row>
        <row r="35">
          <cell r="A35" t="str">
            <v>FPMPartner</v>
          </cell>
          <cell r="B35">
            <v>1</v>
          </cell>
        </row>
        <row r="36">
          <cell r="A36" t="str">
            <v>GACTAnalyst</v>
          </cell>
          <cell r="B36">
            <v>85</v>
          </cell>
        </row>
        <row r="37">
          <cell r="A37" t="str">
            <v>GACTAssoc Partner</v>
          </cell>
          <cell r="B37">
            <v>2</v>
          </cell>
        </row>
        <row r="38">
          <cell r="A38" t="str">
            <v>GACTConsultant</v>
          </cell>
          <cell r="B38">
            <v>81</v>
          </cell>
        </row>
        <row r="39">
          <cell r="A39" t="str">
            <v>GACTExp Mgr</v>
          </cell>
          <cell r="B39">
            <v>7</v>
          </cell>
        </row>
        <row r="40">
          <cell r="A40" t="str">
            <v>GACTManager</v>
          </cell>
          <cell r="B40">
            <v>32</v>
          </cell>
        </row>
        <row r="41">
          <cell r="A41" t="str">
            <v>GACTNew Analyst</v>
          </cell>
          <cell r="B41">
            <v>123</v>
          </cell>
        </row>
        <row r="42">
          <cell r="A42" t="str">
            <v>GBSAnalyst</v>
          </cell>
          <cell r="B42">
            <v>103</v>
          </cell>
        </row>
        <row r="43">
          <cell r="A43" t="str">
            <v>GBSConsultant</v>
          </cell>
          <cell r="B43">
            <v>124</v>
          </cell>
        </row>
        <row r="44">
          <cell r="A44" t="str">
            <v>GBSExp Mgr</v>
          </cell>
          <cell r="B44">
            <v>4</v>
          </cell>
        </row>
        <row r="45">
          <cell r="A45" t="str">
            <v>GBSManager</v>
          </cell>
          <cell r="B45">
            <v>41</v>
          </cell>
        </row>
        <row r="46">
          <cell r="A46" t="str">
            <v>GBSNew Analyst</v>
          </cell>
          <cell r="B46">
            <v>244</v>
          </cell>
        </row>
        <row r="47">
          <cell r="A47" t="str">
            <v>GTSAAnalyst</v>
          </cell>
          <cell r="B47">
            <v>3584</v>
          </cell>
        </row>
        <row r="48">
          <cell r="A48" t="str">
            <v>GTSAAssoc Partner</v>
          </cell>
          <cell r="B48">
            <v>3</v>
          </cell>
        </row>
        <row r="49">
          <cell r="A49" t="str">
            <v>GTSAConsultant</v>
          </cell>
          <cell r="B49">
            <v>1393</v>
          </cell>
        </row>
        <row r="50">
          <cell r="A50" t="str">
            <v>GTSAExp Mgr</v>
          </cell>
          <cell r="B50">
            <v>66</v>
          </cell>
        </row>
        <row r="51">
          <cell r="A51" t="str">
            <v>GTSAManager</v>
          </cell>
          <cell r="B51">
            <v>167</v>
          </cell>
        </row>
        <row r="52">
          <cell r="A52" t="str">
            <v>GTSAnalyst</v>
          </cell>
          <cell r="B52">
            <v>3481</v>
          </cell>
        </row>
        <row r="53">
          <cell r="A53" t="str">
            <v>GTSANew Analyst</v>
          </cell>
          <cell r="B53">
            <v>3209</v>
          </cell>
        </row>
        <row r="54">
          <cell r="A54" t="str">
            <v>GTSAssoc Partner</v>
          </cell>
          <cell r="B54">
            <v>3</v>
          </cell>
        </row>
        <row r="55">
          <cell r="A55" t="str">
            <v>GTSConsultant</v>
          </cell>
          <cell r="B55">
            <v>1269</v>
          </cell>
        </row>
        <row r="56">
          <cell r="A56" t="str">
            <v>GTSExp Mgr</v>
          </cell>
          <cell r="B56">
            <v>62</v>
          </cell>
        </row>
        <row r="57">
          <cell r="A57" t="str">
            <v>GTSManager</v>
          </cell>
          <cell r="B57">
            <v>126</v>
          </cell>
        </row>
        <row r="58">
          <cell r="A58" t="str">
            <v>GTSNew Analyst</v>
          </cell>
          <cell r="B58">
            <v>2965</v>
          </cell>
        </row>
        <row r="59">
          <cell r="A59" t="str">
            <v>HPAnalyst</v>
          </cell>
          <cell r="B59">
            <v>5</v>
          </cell>
        </row>
        <row r="60">
          <cell r="A60" t="str">
            <v>HPConsultant</v>
          </cell>
          <cell r="B60">
            <v>15</v>
          </cell>
        </row>
        <row r="61">
          <cell r="A61" t="str">
            <v>HPExp Mgr</v>
          </cell>
          <cell r="B61">
            <v>1</v>
          </cell>
        </row>
        <row r="62">
          <cell r="A62" t="str">
            <v>HPManager</v>
          </cell>
          <cell r="B62">
            <v>6</v>
          </cell>
        </row>
        <row r="63">
          <cell r="A63" t="str">
            <v>HPNew Analyst</v>
          </cell>
          <cell r="B63">
            <v>4</v>
          </cell>
        </row>
        <row r="64">
          <cell r="A64" t="str">
            <v>HPPartner</v>
          </cell>
          <cell r="B64">
            <v>2</v>
          </cell>
        </row>
        <row r="65">
          <cell r="A65" t="str">
            <v>OIDAnalyst</v>
          </cell>
          <cell r="B65">
            <v>1378</v>
          </cell>
        </row>
        <row r="66">
          <cell r="A66" t="str">
            <v>OIDAssoc Partner</v>
          </cell>
          <cell r="B66">
            <v>7</v>
          </cell>
        </row>
        <row r="67">
          <cell r="A67" t="str">
            <v>OIDConsultant</v>
          </cell>
          <cell r="B67">
            <v>1445</v>
          </cell>
        </row>
        <row r="68">
          <cell r="A68" t="str">
            <v>OIDExp Mgr</v>
          </cell>
          <cell r="B68">
            <v>24</v>
          </cell>
        </row>
        <row r="69">
          <cell r="A69" t="str">
            <v>OIDManager</v>
          </cell>
          <cell r="B69">
            <v>149</v>
          </cell>
        </row>
        <row r="70">
          <cell r="A70" t="str">
            <v>OIDNew Analyst</v>
          </cell>
          <cell r="B70">
            <v>138</v>
          </cell>
        </row>
        <row r="71">
          <cell r="A71" t="str">
            <v>OutsourcingAnalyst</v>
          </cell>
          <cell r="B71">
            <v>1335</v>
          </cell>
        </row>
        <row r="72">
          <cell r="A72" t="str">
            <v>OutsourcingAssoc Partner</v>
          </cell>
          <cell r="B72">
            <v>2</v>
          </cell>
        </row>
        <row r="73">
          <cell r="A73" t="str">
            <v>OutsourcingConsultant</v>
          </cell>
          <cell r="B73">
            <v>1378</v>
          </cell>
        </row>
        <row r="74">
          <cell r="A74" t="str">
            <v>OutsourcingExp Mgr</v>
          </cell>
          <cell r="B74">
            <v>18</v>
          </cell>
        </row>
        <row r="75">
          <cell r="A75" t="str">
            <v>OutsourcingManager</v>
          </cell>
          <cell r="B75">
            <v>136</v>
          </cell>
        </row>
        <row r="76">
          <cell r="A76" t="str">
            <v>OutsourcingNew Analyst</v>
          </cell>
          <cell r="B76">
            <v>9</v>
          </cell>
        </row>
        <row r="77">
          <cell r="A77" t="str">
            <v>S&amp;BAConsultant</v>
          </cell>
          <cell r="B77">
            <v>8</v>
          </cell>
        </row>
        <row r="78">
          <cell r="A78" t="str">
            <v>S&amp;BAExp Mgr</v>
          </cell>
          <cell r="B78">
            <v>9</v>
          </cell>
        </row>
        <row r="79">
          <cell r="A79" t="str">
            <v>S&amp;BAManager</v>
          </cell>
          <cell r="B79">
            <v>10</v>
          </cell>
        </row>
        <row r="80">
          <cell r="A80" t="str">
            <v>S&amp;BAPartner</v>
          </cell>
          <cell r="B80">
            <v>2</v>
          </cell>
        </row>
        <row r="81">
          <cell r="A81" t="str">
            <v>SCMAnalyst</v>
          </cell>
          <cell r="B81">
            <v>18</v>
          </cell>
        </row>
        <row r="82">
          <cell r="A82" t="str">
            <v>SCMAssoc Partner</v>
          </cell>
          <cell r="B82">
            <v>2</v>
          </cell>
        </row>
        <row r="83">
          <cell r="A83" t="str">
            <v>SCMConsultant</v>
          </cell>
          <cell r="B83">
            <v>19</v>
          </cell>
        </row>
        <row r="84">
          <cell r="A84" t="str">
            <v>SCMExp Mgr</v>
          </cell>
          <cell r="B84">
            <v>3</v>
          </cell>
        </row>
        <row r="85">
          <cell r="A85" t="str">
            <v>SCMManager</v>
          </cell>
          <cell r="B85">
            <v>7</v>
          </cell>
        </row>
        <row r="86">
          <cell r="A86" t="str">
            <v>SCMNew Analyst</v>
          </cell>
          <cell r="B86">
            <v>18</v>
          </cell>
        </row>
        <row r="87">
          <cell r="A87" t="str">
            <v>SCMPartner</v>
          </cell>
          <cell r="B87">
            <v>3</v>
          </cell>
        </row>
        <row r="88">
          <cell r="A88" t="str">
            <v>Service LinesAnalyst</v>
          </cell>
          <cell r="B88">
            <v>23</v>
          </cell>
        </row>
        <row r="89">
          <cell r="A89" t="str">
            <v>Service LinesAssoc Partner</v>
          </cell>
          <cell r="B89">
            <v>4</v>
          </cell>
        </row>
        <row r="90">
          <cell r="A90" t="str">
            <v>Service LinesConsultant</v>
          </cell>
          <cell r="B90">
            <v>115</v>
          </cell>
        </row>
        <row r="91">
          <cell r="A91" t="str">
            <v>Service LinesExp Mgr</v>
          </cell>
          <cell r="B91">
            <v>42</v>
          </cell>
        </row>
        <row r="92">
          <cell r="A92" t="str">
            <v>Service LinesManager</v>
          </cell>
          <cell r="B92">
            <v>79</v>
          </cell>
        </row>
        <row r="93">
          <cell r="A93" t="str">
            <v>Service LinesNew Analyst</v>
          </cell>
          <cell r="B93">
            <v>25</v>
          </cell>
        </row>
        <row r="94">
          <cell r="A94" t="str">
            <v>Service LinesPartner</v>
          </cell>
          <cell r="B94">
            <v>12</v>
          </cell>
        </row>
        <row r="95">
          <cell r="A95" t="str">
            <v>Solution UnitsAnalyst</v>
          </cell>
          <cell r="B95">
            <v>15</v>
          </cell>
        </row>
        <row r="96">
          <cell r="A96" t="str">
            <v>Solution UnitsConsultant</v>
          </cell>
          <cell r="B96">
            <v>35</v>
          </cell>
        </row>
        <row r="97">
          <cell r="A97" t="str">
            <v>Solution UnitsExp Mgr</v>
          </cell>
          <cell r="B97">
            <v>9</v>
          </cell>
        </row>
        <row r="98">
          <cell r="A98" t="str">
            <v>Solution UnitsManager</v>
          </cell>
          <cell r="B98">
            <v>8</v>
          </cell>
        </row>
        <row r="99">
          <cell r="A99" t="str">
            <v>Solution UnitsNew Analyst</v>
          </cell>
          <cell r="B99">
            <v>31</v>
          </cell>
        </row>
        <row r="100">
          <cell r="A100" t="str">
            <v>SWFAnalyst</v>
          </cell>
          <cell r="B100">
            <v>1250</v>
          </cell>
        </row>
        <row r="101">
          <cell r="A101" t="str">
            <v>SWFConsultant</v>
          </cell>
          <cell r="B101">
            <v>418</v>
          </cell>
        </row>
        <row r="102">
          <cell r="A102" t="str">
            <v>SWFExp Mgr</v>
          </cell>
          <cell r="B102">
            <v>8</v>
          </cell>
        </row>
        <row r="103">
          <cell r="A103" t="str">
            <v>SWFManager</v>
          </cell>
          <cell r="B103">
            <v>42</v>
          </cell>
        </row>
        <row r="104">
          <cell r="A104" t="str">
            <v>SWFNew Analyst</v>
          </cell>
          <cell r="B104">
            <v>1683</v>
          </cell>
        </row>
        <row r="105">
          <cell r="A105" t="str">
            <v>T&amp;OAnalyst</v>
          </cell>
          <cell r="B105">
            <v>5047</v>
          </cell>
        </row>
        <row r="106">
          <cell r="A106" t="str">
            <v>T&amp;OAssoc Partner</v>
          </cell>
          <cell r="B106">
            <v>12</v>
          </cell>
        </row>
        <row r="107">
          <cell r="A107" t="str">
            <v>T&amp;OConsultant</v>
          </cell>
          <cell r="B107">
            <v>2920</v>
          </cell>
        </row>
        <row r="108">
          <cell r="A108" t="str">
            <v>T&amp;OExp Mgr</v>
          </cell>
          <cell r="B108">
            <v>97</v>
          </cell>
        </row>
        <row r="109">
          <cell r="A109" t="str">
            <v>T&amp;OManager</v>
          </cell>
          <cell r="B109">
            <v>348</v>
          </cell>
        </row>
        <row r="110">
          <cell r="A110" t="str">
            <v>T&amp;ONew Analyst</v>
          </cell>
          <cell r="B110">
            <v>3482</v>
          </cell>
        </row>
        <row r="111">
          <cell r="A111" t="str">
            <v>Technology &amp; ResearchAnalyst</v>
          </cell>
          <cell r="B111">
            <v>85</v>
          </cell>
        </row>
        <row r="112">
          <cell r="A112" t="str">
            <v>Technology &amp; ResearchAssoc Partner</v>
          </cell>
          <cell r="B112">
            <v>2</v>
          </cell>
        </row>
        <row r="113">
          <cell r="A113" t="str">
            <v>Technology &amp; ResearchConsultant</v>
          </cell>
          <cell r="B113">
            <v>82</v>
          </cell>
        </row>
        <row r="114">
          <cell r="A114" t="str">
            <v>Technology &amp; ResearchExp Mgr</v>
          </cell>
          <cell r="B114">
            <v>7</v>
          </cell>
        </row>
        <row r="115">
          <cell r="A115" t="str">
            <v>Technology &amp; ResearchManager</v>
          </cell>
          <cell r="B115">
            <v>32</v>
          </cell>
        </row>
        <row r="116">
          <cell r="A116" t="str">
            <v>Technology &amp; ResearchNew Analyst</v>
          </cell>
          <cell r="B116">
            <v>135</v>
          </cell>
        </row>
        <row r="117">
          <cell r="A117" t="str">
            <v>TR&amp;IConsultant</v>
          </cell>
          <cell r="B117">
            <v>1</v>
          </cell>
        </row>
        <row r="118">
          <cell r="A118" t="str">
            <v>TR&amp;INew Analyst</v>
          </cell>
          <cell r="B118">
            <v>12</v>
          </cell>
        </row>
      </sheetData>
      <sheetData sheetId="27">
        <row r="1">
          <cell r="A1" t="str">
            <v>Lookup</v>
          </cell>
          <cell r="B1" t="str">
            <v>Avg Headcount</v>
          </cell>
        </row>
        <row r="2">
          <cell r="A2" t="str">
            <v>Accenture LearningUK, IrelandConsulting</v>
          </cell>
          <cell r="B2">
            <v>4.1666666666666664E-2</v>
          </cell>
        </row>
        <row r="3">
          <cell r="A3" t="str">
            <v>Accenture LearningUnited StatesConsulting</v>
          </cell>
          <cell r="B3">
            <v>0.79166666666666663</v>
          </cell>
        </row>
        <row r="4">
          <cell r="A4" t="str">
            <v>Accenture LearningUnited StatesServices</v>
          </cell>
          <cell r="B4">
            <v>0.125</v>
          </cell>
        </row>
        <row r="5">
          <cell r="A5" t="str">
            <v>Accenture Procurement SolutionAustria, Switz, GrmyServices</v>
          </cell>
          <cell r="B5">
            <v>5</v>
          </cell>
        </row>
        <row r="6">
          <cell r="A6" t="str">
            <v>Accenture Procurement SolutionGalliaServices</v>
          </cell>
          <cell r="B6">
            <v>5</v>
          </cell>
        </row>
        <row r="7">
          <cell r="A7" t="str">
            <v>Accenture Procurement SolutionUK, IrelandConsulting</v>
          </cell>
          <cell r="B7">
            <v>0.95833333333333337</v>
          </cell>
        </row>
        <row r="8">
          <cell r="A8" t="str">
            <v>Accenture Procurement SolutionUK, IrelandServices</v>
          </cell>
          <cell r="B8">
            <v>11.25</v>
          </cell>
        </row>
        <row r="9">
          <cell r="A9" t="str">
            <v>Accenture Procurement SolutionUnited StatesConsulting</v>
          </cell>
          <cell r="B9">
            <v>2.875</v>
          </cell>
        </row>
        <row r="10">
          <cell r="A10" t="str">
            <v>Accenture Procurement SolutionUnited StatesServices</v>
          </cell>
          <cell r="B10">
            <v>56.625</v>
          </cell>
        </row>
        <row r="11">
          <cell r="A11" t="str">
            <v>Alliances and IPAustria, Switz, GrmyConsulting</v>
          </cell>
          <cell r="B11">
            <v>1</v>
          </cell>
        </row>
        <row r="12">
          <cell r="A12" t="str">
            <v>Alliances and IPGalliaConsulting</v>
          </cell>
          <cell r="B12">
            <v>0.95833333333333337</v>
          </cell>
        </row>
        <row r="13">
          <cell r="A13" t="str">
            <v>ALSSLatin AmericaServices</v>
          </cell>
          <cell r="B13">
            <v>4.1666666666666664E-2</v>
          </cell>
        </row>
        <row r="14">
          <cell r="A14" t="str">
            <v>ALSSSouth EastServices</v>
          </cell>
          <cell r="B14">
            <v>4.1666666666666664E-2</v>
          </cell>
        </row>
        <row r="15">
          <cell r="A15" t="str">
            <v>ALSSSPAIServices</v>
          </cell>
          <cell r="B15">
            <v>4.1666666666666664E-2</v>
          </cell>
        </row>
        <row r="16">
          <cell r="A16" t="str">
            <v>ALSSUnited StatesConsulting</v>
          </cell>
          <cell r="B16">
            <v>0.20833333333333334</v>
          </cell>
        </row>
        <row r="17">
          <cell r="A17" t="str">
            <v>ALSSUnited StatesServices</v>
          </cell>
          <cell r="B17">
            <v>3.0833333333333335</v>
          </cell>
        </row>
        <row r="18">
          <cell r="A18" t="str">
            <v>ATIS External ClientUK, IrelandServices</v>
          </cell>
          <cell r="B18">
            <v>6</v>
          </cell>
        </row>
        <row r="19">
          <cell r="A19" t="str">
            <v>ATISAustria, Switz, GrmyServices</v>
          </cell>
          <cell r="B19">
            <v>63.291666666666664</v>
          </cell>
        </row>
        <row r="20">
          <cell r="A20" t="str">
            <v>ATISCanadaServices</v>
          </cell>
          <cell r="B20">
            <v>80.708333333333329</v>
          </cell>
        </row>
        <row r="21">
          <cell r="A21" t="str">
            <v>ATISGalliaServices</v>
          </cell>
          <cell r="B21">
            <v>51.541666666666664</v>
          </cell>
        </row>
        <row r="22">
          <cell r="A22" t="str">
            <v>ATISIGEMServices</v>
          </cell>
          <cell r="B22">
            <v>73.75</v>
          </cell>
        </row>
        <row r="23">
          <cell r="A23" t="str">
            <v>ATISJapanServices</v>
          </cell>
          <cell r="B23">
            <v>15.833333333333334</v>
          </cell>
        </row>
        <row r="24">
          <cell r="A24" t="str">
            <v>ATISLatin AmericaServices</v>
          </cell>
          <cell r="B24">
            <v>29.458333333333332</v>
          </cell>
        </row>
        <row r="25">
          <cell r="A25" t="str">
            <v>ATISNordicServices</v>
          </cell>
          <cell r="B25">
            <v>23.791666666666668</v>
          </cell>
        </row>
        <row r="26">
          <cell r="A26" t="str">
            <v>ATISNorth AsiaServices</v>
          </cell>
          <cell r="B26">
            <v>17.75</v>
          </cell>
        </row>
        <row r="27">
          <cell r="A27" t="str">
            <v>ATISSouth EastServices</v>
          </cell>
          <cell r="B27">
            <v>147.20833333333334</v>
          </cell>
        </row>
        <row r="28">
          <cell r="A28" t="str">
            <v>ATISSPAIServices</v>
          </cell>
          <cell r="B28">
            <v>316.875</v>
          </cell>
        </row>
        <row r="29">
          <cell r="A29" t="str">
            <v>ATISUK, IrelandServices</v>
          </cell>
          <cell r="B29">
            <v>297.875</v>
          </cell>
        </row>
        <row r="30">
          <cell r="A30" t="str">
            <v>ATISUnited StatesServices</v>
          </cell>
          <cell r="B30">
            <v>795.58333333333337</v>
          </cell>
        </row>
        <row r="31">
          <cell r="A31" t="str">
            <v>BC ManagementUnited StatesConsulting</v>
          </cell>
          <cell r="B31">
            <v>2</v>
          </cell>
        </row>
        <row r="32">
          <cell r="A32" t="str">
            <v>Business ConsultingAustria, Switz, GrmyConsulting</v>
          </cell>
          <cell r="B32">
            <v>53.666666666666664</v>
          </cell>
        </row>
        <row r="33">
          <cell r="A33" t="str">
            <v>Business ConsultingAustria, Switz, GrmyServices</v>
          </cell>
          <cell r="B33">
            <v>5</v>
          </cell>
        </row>
        <row r="34">
          <cell r="A34" t="str">
            <v>Business ConsultingCanadaConsulting</v>
          </cell>
          <cell r="B34">
            <v>11</v>
          </cell>
        </row>
        <row r="35">
          <cell r="A35" t="str">
            <v>Business ConsultingGalliaConsulting</v>
          </cell>
          <cell r="B35">
            <v>93.625</v>
          </cell>
        </row>
        <row r="36">
          <cell r="A36" t="str">
            <v>Business ConsultingGalliaServices</v>
          </cell>
          <cell r="B36">
            <v>5</v>
          </cell>
        </row>
        <row r="37">
          <cell r="A37" t="str">
            <v>Business ConsultingIGEMConsulting</v>
          </cell>
          <cell r="B37">
            <v>55.416666666666664</v>
          </cell>
        </row>
        <row r="38">
          <cell r="A38" t="str">
            <v>Business ConsultingJapanConsulting</v>
          </cell>
          <cell r="B38">
            <v>0.83333333333333337</v>
          </cell>
        </row>
        <row r="39">
          <cell r="A39" t="str">
            <v>Business ConsultingLatin AmericaConsulting</v>
          </cell>
          <cell r="B39">
            <v>32.916666666666664</v>
          </cell>
        </row>
        <row r="40">
          <cell r="A40" t="str">
            <v>Business ConsultingLatin AmericaServices</v>
          </cell>
          <cell r="B40">
            <v>4.1666666666666664E-2</v>
          </cell>
        </row>
        <row r="41">
          <cell r="A41" t="str">
            <v>Business ConsultingNordicConsulting</v>
          </cell>
          <cell r="B41">
            <v>67.125</v>
          </cell>
        </row>
        <row r="42">
          <cell r="A42" t="str">
            <v>Business ConsultingNorth AsiaConsulting</v>
          </cell>
          <cell r="B42">
            <v>29.5</v>
          </cell>
        </row>
        <row r="43">
          <cell r="A43" t="str">
            <v>Business ConsultingSouth EastConsulting</v>
          </cell>
          <cell r="B43">
            <v>27.083333333333332</v>
          </cell>
        </row>
        <row r="44">
          <cell r="A44" t="str">
            <v>Business ConsultingSouth EastServices</v>
          </cell>
          <cell r="B44">
            <v>65.875</v>
          </cell>
        </row>
        <row r="45">
          <cell r="A45" t="str">
            <v>Business ConsultingSPAIConsulting</v>
          </cell>
          <cell r="B45">
            <v>78.333333333333329</v>
          </cell>
        </row>
        <row r="46">
          <cell r="A46" t="str">
            <v>Business ConsultingSPAIServices</v>
          </cell>
          <cell r="B46">
            <v>4.1666666666666664E-2</v>
          </cell>
        </row>
        <row r="47">
          <cell r="A47" t="str">
            <v>Business ConsultingUK, IrelandConsulting</v>
          </cell>
          <cell r="B47">
            <v>274.33333333333331</v>
          </cell>
        </row>
        <row r="48">
          <cell r="A48" t="str">
            <v>Business ConsultingUK, IrelandServices</v>
          </cell>
          <cell r="B48">
            <v>11.25</v>
          </cell>
        </row>
        <row r="49">
          <cell r="A49" t="str">
            <v>Business ConsultingUnited StatesConsulting</v>
          </cell>
          <cell r="B49">
            <v>748.70833333333337</v>
          </cell>
        </row>
        <row r="50">
          <cell r="A50" t="str">
            <v>Business ConsultingUnited StatesServices</v>
          </cell>
          <cell r="B50">
            <v>61.208333333333336</v>
          </cell>
        </row>
        <row r="51">
          <cell r="A51" t="str">
            <v>CRMAustria, Switz, GrmyConsulting</v>
          </cell>
          <cell r="B51">
            <v>7.416666666666667</v>
          </cell>
        </row>
        <row r="52">
          <cell r="A52" t="str">
            <v>CRMCanadaConsulting</v>
          </cell>
          <cell r="B52">
            <v>4</v>
          </cell>
        </row>
        <row r="53">
          <cell r="A53" t="str">
            <v>CRMGalliaConsulting</v>
          </cell>
          <cell r="B53">
            <v>44.666666666666664</v>
          </cell>
        </row>
        <row r="54">
          <cell r="A54" t="str">
            <v>CRMIGEMConsulting</v>
          </cell>
          <cell r="B54">
            <v>25.333333333333332</v>
          </cell>
        </row>
        <row r="55">
          <cell r="A55" t="str">
            <v>CRMLatin AmericaConsulting</v>
          </cell>
          <cell r="B55">
            <v>8.0416666666666661</v>
          </cell>
        </row>
        <row r="56">
          <cell r="A56" t="str">
            <v>CRMNorth AsiaConsulting</v>
          </cell>
          <cell r="B56">
            <v>7</v>
          </cell>
        </row>
        <row r="57">
          <cell r="A57" t="str">
            <v>CRMSouth EastConsulting</v>
          </cell>
          <cell r="B57">
            <v>18</v>
          </cell>
        </row>
        <row r="58">
          <cell r="A58" t="str">
            <v>CRMSouth EastServices</v>
          </cell>
          <cell r="B58">
            <v>65.833333333333329</v>
          </cell>
        </row>
        <row r="59">
          <cell r="A59" t="str">
            <v>CRMSPAIConsulting</v>
          </cell>
          <cell r="B59">
            <v>7.416666666666667</v>
          </cell>
        </row>
        <row r="60">
          <cell r="A60" t="str">
            <v>CRMUK, IrelandConsulting</v>
          </cell>
          <cell r="B60">
            <v>86.666666666666671</v>
          </cell>
        </row>
        <row r="61">
          <cell r="A61" t="str">
            <v>CRMUnited StatesConsulting</v>
          </cell>
          <cell r="B61">
            <v>199.41666666666666</v>
          </cell>
        </row>
        <row r="62">
          <cell r="A62" t="str">
            <v>CRMUnited StatesServices</v>
          </cell>
          <cell r="B62">
            <v>1</v>
          </cell>
        </row>
        <row r="63">
          <cell r="A63" t="str">
            <v>DELIVERY CENTERSNorth AsiaSolutions</v>
          </cell>
          <cell r="B63">
            <v>188.25</v>
          </cell>
        </row>
        <row r="64">
          <cell r="A64" t="str">
            <v>DELIVERY CENTERSSouth EastConsulting</v>
          </cell>
          <cell r="B64">
            <v>9</v>
          </cell>
        </row>
        <row r="65">
          <cell r="A65" t="str">
            <v>DELIVERY CENTERSSouth EastServices</v>
          </cell>
          <cell r="B65">
            <v>18</v>
          </cell>
        </row>
        <row r="66">
          <cell r="A66" t="str">
            <v>DELIVERY CENTERSSouth EastSolutions</v>
          </cell>
          <cell r="B66">
            <v>5943.833333333333</v>
          </cell>
        </row>
        <row r="67">
          <cell r="A67" t="str">
            <v>DELIVERY CENTERSUK, IrelandConsulting</v>
          </cell>
          <cell r="B67">
            <v>196.54166666666666</v>
          </cell>
        </row>
        <row r="68">
          <cell r="A68" t="str">
            <v>DELIVERY CENTERSUnited StatesServices</v>
          </cell>
          <cell r="B68">
            <v>89.083333333333329</v>
          </cell>
        </row>
        <row r="69">
          <cell r="A69" t="str">
            <v>ePeopleserveUK, IrelandConsulting</v>
          </cell>
          <cell r="B69">
            <v>8.3333333333333329E-2</v>
          </cell>
        </row>
        <row r="70">
          <cell r="A70" t="str">
            <v>ePeopleserveUnited StatesConsulting</v>
          </cell>
          <cell r="B70">
            <v>4.1666666666666664E-2</v>
          </cell>
        </row>
        <row r="71">
          <cell r="A71" t="str">
            <v>ePeopleserveUnited StatesServices</v>
          </cell>
          <cell r="B71">
            <v>4.1666666666666664E-2</v>
          </cell>
        </row>
        <row r="72">
          <cell r="A72" t="str">
            <v>FPMAustria, Switz, GrmyConsulting</v>
          </cell>
          <cell r="B72">
            <v>4.208333333333333</v>
          </cell>
        </row>
        <row r="73">
          <cell r="A73" t="str">
            <v>FPMCanadaConsulting</v>
          </cell>
          <cell r="B73">
            <v>1</v>
          </cell>
        </row>
        <row r="74">
          <cell r="A74" t="str">
            <v>FPMGalliaConsulting</v>
          </cell>
          <cell r="B74">
            <v>24.541666666666668</v>
          </cell>
        </row>
        <row r="75">
          <cell r="A75" t="str">
            <v>FPMIGEMConsulting</v>
          </cell>
          <cell r="B75">
            <v>15.041666666666666</v>
          </cell>
        </row>
        <row r="76">
          <cell r="A76" t="str">
            <v>FPMJapanConsulting</v>
          </cell>
          <cell r="B76">
            <v>0.83333333333333337</v>
          </cell>
        </row>
        <row r="77">
          <cell r="A77" t="str">
            <v>FPMNordicConsulting</v>
          </cell>
          <cell r="B77">
            <v>21.708333333333332</v>
          </cell>
        </row>
        <row r="78">
          <cell r="A78" t="str">
            <v>FPMNorth AsiaConsulting</v>
          </cell>
          <cell r="B78">
            <v>12.208333333333334</v>
          </cell>
        </row>
        <row r="79">
          <cell r="A79" t="str">
            <v>FPMSouth EastConsulting</v>
          </cell>
          <cell r="B79">
            <v>4.375</v>
          </cell>
        </row>
        <row r="80">
          <cell r="A80" t="str">
            <v>FPMUK, IrelandConsulting</v>
          </cell>
          <cell r="B80">
            <v>67.875</v>
          </cell>
        </row>
        <row r="81">
          <cell r="A81" t="str">
            <v>FPMUnited StatesConsulting</v>
          </cell>
          <cell r="B81">
            <v>147.29166666666666</v>
          </cell>
        </row>
        <row r="82">
          <cell r="A82" t="str">
            <v>FPMUnited StatesServices</v>
          </cell>
          <cell r="B82">
            <v>0.33333333333333331</v>
          </cell>
        </row>
        <row r="83">
          <cell r="A83" t="str">
            <v>GACTAustria, Switz, GrmyConsulting</v>
          </cell>
          <cell r="B83">
            <v>47.208333333333336</v>
          </cell>
        </row>
        <row r="84">
          <cell r="A84" t="str">
            <v>GACTCanadaConsulting</v>
          </cell>
          <cell r="B84">
            <v>49.416666666666664</v>
          </cell>
        </row>
        <row r="85">
          <cell r="A85" t="str">
            <v>GACTGalliaConsulting</v>
          </cell>
          <cell r="B85">
            <v>241.83333333333334</v>
          </cell>
        </row>
        <row r="86">
          <cell r="A86" t="str">
            <v>GACTIGEMConsulting</v>
          </cell>
          <cell r="B86">
            <v>42</v>
          </cell>
        </row>
        <row r="87">
          <cell r="A87" t="str">
            <v>GACTJapanConsulting</v>
          </cell>
          <cell r="B87">
            <v>48.333333333333336</v>
          </cell>
        </row>
        <row r="88">
          <cell r="A88" t="str">
            <v>GACTLatin AmericaConsulting</v>
          </cell>
          <cell r="B88">
            <v>48.666666666666664</v>
          </cell>
        </row>
        <row r="89">
          <cell r="A89" t="str">
            <v>GACTNordicConsulting</v>
          </cell>
          <cell r="B89">
            <v>39</v>
          </cell>
        </row>
        <row r="90">
          <cell r="A90" t="str">
            <v>GACTNorth AsiaConsulting</v>
          </cell>
          <cell r="B90">
            <v>2</v>
          </cell>
        </row>
        <row r="91">
          <cell r="A91" t="str">
            <v>GACTSouth EastConsulting</v>
          </cell>
          <cell r="B91">
            <v>57.5</v>
          </cell>
        </row>
        <row r="92">
          <cell r="A92" t="str">
            <v>GACTUK, IrelandConsulting</v>
          </cell>
          <cell r="B92">
            <v>115.70833333333333</v>
          </cell>
        </row>
        <row r="93">
          <cell r="A93" t="str">
            <v>GACTUnited StatesConsulting</v>
          </cell>
          <cell r="B93">
            <v>532.625</v>
          </cell>
        </row>
        <row r="94">
          <cell r="A94" t="str">
            <v>GBSAustria, Switz, GrmyConsulting</v>
          </cell>
          <cell r="B94">
            <v>148.95833333333334</v>
          </cell>
        </row>
        <row r="95">
          <cell r="A95" t="str">
            <v>GBSCanadaConsulting</v>
          </cell>
          <cell r="B95">
            <v>105.45833333333333</v>
          </cell>
        </row>
        <row r="96">
          <cell r="A96" t="str">
            <v>GBSGalliaConsulting</v>
          </cell>
          <cell r="B96">
            <v>266.66666666666669</v>
          </cell>
        </row>
        <row r="97">
          <cell r="A97" t="str">
            <v>GBSIGEMConsulting</v>
          </cell>
          <cell r="B97">
            <v>60.916666666666664</v>
          </cell>
        </row>
        <row r="98">
          <cell r="A98" t="str">
            <v>GBSJapanConsulting</v>
          </cell>
          <cell r="B98">
            <v>53.625</v>
          </cell>
        </row>
        <row r="99">
          <cell r="A99" t="str">
            <v>GBSLatin AmericaConsulting</v>
          </cell>
          <cell r="B99">
            <v>104.75</v>
          </cell>
        </row>
        <row r="100">
          <cell r="A100" t="str">
            <v>GBSNordicConsulting</v>
          </cell>
          <cell r="B100">
            <v>63</v>
          </cell>
        </row>
        <row r="101">
          <cell r="A101" t="str">
            <v>GBSNorth AsiaConsulting</v>
          </cell>
          <cell r="B101">
            <v>10.625</v>
          </cell>
        </row>
        <row r="102">
          <cell r="A102" t="str">
            <v>GBSSouth EastConsulting</v>
          </cell>
          <cell r="B102">
            <v>86.875</v>
          </cell>
        </row>
        <row r="103">
          <cell r="A103" t="str">
            <v>GBSSPAIConsulting</v>
          </cell>
          <cell r="B103">
            <v>244.04166666666666</v>
          </cell>
        </row>
        <row r="104">
          <cell r="A104" t="str">
            <v>GBSUK, IrelandConsulting</v>
          </cell>
          <cell r="B104">
            <v>92.875</v>
          </cell>
        </row>
        <row r="105">
          <cell r="A105" t="str">
            <v>GBSUK, IrelandServices</v>
          </cell>
          <cell r="B105">
            <v>22.875</v>
          </cell>
        </row>
        <row r="106">
          <cell r="A106" t="str">
            <v>GBSUnited StatesConsulting</v>
          </cell>
          <cell r="B106">
            <v>580.16666666666663</v>
          </cell>
        </row>
        <row r="107">
          <cell r="A107" t="str">
            <v>GBSUnited StatesServices</v>
          </cell>
          <cell r="B107">
            <v>12.791666666666666</v>
          </cell>
        </row>
        <row r="108">
          <cell r="A108" t="str">
            <v>GTSA MgmtSPAISolutions</v>
          </cell>
          <cell r="B108">
            <v>1</v>
          </cell>
        </row>
        <row r="109">
          <cell r="A109" t="str">
            <v>GTSAAustria, Switz, GrmyConsulting</v>
          </cell>
          <cell r="B109">
            <v>148.95833333333334</v>
          </cell>
        </row>
        <row r="110">
          <cell r="A110" t="str">
            <v>GTSAAustria, Switz, GrmyServices</v>
          </cell>
          <cell r="B110">
            <v>57</v>
          </cell>
        </row>
        <row r="111">
          <cell r="A111" t="str">
            <v>GTSAAustria, Switz, GrmySolutions</v>
          </cell>
          <cell r="B111">
            <v>370.33333333333331</v>
          </cell>
        </row>
        <row r="112">
          <cell r="A112" t="str">
            <v>GTSACanadaConsulting</v>
          </cell>
          <cell r="B112">
            <v>105.45833333333333</v>
          </cell>
        </row>
        <row r="113">
          <cell r="A113" t="str">
            <v>GTSACanadaSolutions</v>
          </cell>
          <cell r="B113">
            <v>169.25</v>
          </cell>
        </row>
        <row r="114">
          <cell r="A114" t="str">
            <v>GTSAGalliaConsulting</v>
          </cell>
          <cell r="B114">
            <v>266.66666666666669</v>
          </cell>
        </row>
        <row r="115">
          <cell r="A115" t="str">
            <v>GTSAGalliaSolutions</v>
          </cell>
          <cell r="B115">
            <v>812.66666666666663</v>
          </cell>
        </row>
        <row r="116">
          <cell r="A116" t="str">
            <v>GTSAIGEMConsulting</v>
          </cell>
          <cell r="B116">
            <v>61.916666666666664</v>
          </cell>
        </row>
        <row r="117">
          <cell r="A117" t="str">
            <v>GTSAIGEMSolutions</v>
          </cell>
          <cell r="B117">
            <v>750.58333333333337</v>
          </cell>
        </row>
        <row r="118">
          <cell r="A118" t="str">
            <v>GTSAJapanConsulting</v>
          </cell>
          <cell r="B118">
            <v>53.625</v>
          </cell>
        </row>
        <row r="119">
          <cell r="A119" t="str">
            <v>GTSAJapanSolutions</v>
          </cell>
          <cell r="B119">
            <v>143.29166666666666</v>
          </cell>
        </row>
        <row r="120">
          <cell r="A120" t="str">
            <v>GTSALatin AmericaConsulting</v>
          </cell>
          <cell r="B120">
            <v>104.75</v>
          </cell>
        </row>
        <row r="121">
          <cell r="A121" t="str">
            <v>GTSALatin AmericaSolutions</v>
          </cell>
          <cell r="B121">
            <v>253.75</v>
          </cell>
        </row>
        <row r="122">
          <cell r="A122" t="str">
            <v>GTSANordicConsulting</v>
          </cell>
          <cell r="B122">
            <v>63</v>
          </cell>
        </row>
        <row r="123">
          <cell r="A123" t="str">
            <v>GTSANordicSolutions</v>
          </cell>
          <cell r="B123">
            <v>400.625</v>
          </cell>
        </row>
        <row r="124">
          <cell r="A124" t="str">
            <v>GTSANorth AsiaConsulting</v>
          </cell>
          <cell r="B124">
            <v>10.625</v>
          </cell>
        </row>
        <row r="125">
          <cell r="A125" t="str">
            <v>GTSANorth AsiaSolutions</v>
          </cell>
          <cell r="B125">
            <v>230.08333333333334</v>
          </cell>
        </row>
        <row r="126">
          <cell r="A126" t="str">
            <v>GTSASouth EastConsulting</v>
          </cell>
          <cell r="B126">
            <v>95.875</v>
          </cell>
        </row>
        <row r="127">
          <cell r="A127" t="str">
            <v>GTSASouth EastServices</v>
          </cell>
          <cell r="B127">
            <v>18</v>
          </cell>
        </row>
        <row r="128">
          <cell r="A128" t="str">
            <v>GTSASouth EastSolutions</v>
          </cell>
          <cell r="B128">
            <v>6189.541666666667</v>
          </cell>
        </row>
        <row r="129">
          <cell r="A129" t="str">
            <v>GTSASPAIConsulting</v>
          </cell>
          <cell r="B129">
            <v>244.04166666666666</v>
          </cell>
        </row>
        <row r="130">
          <cell r="A130" t="str">
            <v>GTSASPAISolutions</v>
          </cell>
          <cell r="B130">
            <v>3345.125</v>
          </cell>
        </row>
        <row r="131">
          <cell r="A131" t="str">
            <v>GTSAUK, IrelandConsulting</v>
          </cell>
          <cell r="B131">
            <v>289.41666666666669</v>
          </cell>
        </row>
        <row r="132">
          <cell r="A132" t="str">
            <v>GTSAUK, IrelandServices</v>
          </cell>
          <cell r="B132">
            <v>23.875</v>
          </cell>
        </row>
        <row r="133">
          <cell r="A133" t="str">
            <v>GTSAUK, IrelandSolutions</v>
          </cell>
          <cell r="B133">
            <v>389.54166666666669</v>
          </cell>
        </row>
        <row r="134">
          <cell r="A134" t="str">
            <v>GTSAUnited StatesConsulting</v>
          </cell>
          <cell r="B134">
            <v>581.16666666666663</v>
          </cell>
        </row>
        <row r="135">
          <cell r="A135" t="str">
            <v>GTSAUnited StatesServices</v>
          </cell>
          <cell r="B135">
            <v>101.875</v>
          </cell>
        </row>
        <row r="136">
          <cell r="A136" t="str">
            <v>GTSAUnited StatesSolutions</v>
          </cell>
          <cell r="B136">
            <v>1196.5833333333333</v>
          </cell>
        </row>
        <row r="137">
          <cell r="A137" t="str">
            <v>GTSAustria, Switz, GrmyServices</v>
          </cell>
          <cell r="B137">
            <v>57</v>
          </cell>
        </row>
        <row r="138">
          <cell r="A138" t="str">
            <v>GTSAustria, Switz, GrmySolutions</v>
          </cell>
          <cell r="B138">
            <v>370.33333333333331</v>
          </cell>
        </row>
        <row r="139">
          <cell r="A139" t="str">
            <v>GTSCanadaSolutions</v>
          </cell>
          <cell r="B139">
            <v>169.25</v>
          </cell>
        </row>
        <row r="140">
          <cell r="A140" t="str">
            <v>GTSGalliaSolutions</v>
          </cell>
          <cell r="B140">
            <v>812.66666666666663</v>
          </cell>
        </row>
        <row r="141">
          <cell r="A141" t="str">
            <v>GTSIGEMConsulting</v>
          </cell>
          <cell r="B141">
            <v>1</v>
          </cell>
        </row>
        <row r="142">
          <cell r="A142" t="str">
            <v>GTSIGEMSolutions</v>
          </cell>
          <cell r="B142">
            <v>750.58333333333337</v>
          </cell>
        </row>
        <row r="143">
          <cell r="A143" t="str">
            <v>GTSJapanSolutions</v>
          </cell>
          <cell r="B143">
            <v>143.29166666666666</v>
          </cell>
        </row>
        <row r="144">
          <cell r="A144" t="str">
            <v>GTSLatin AmericaSolutions</v>
          </cell>
          <cell r="B144">
            <v>253.75</v>
          </cell>
        </row>
        <row r="145">
          <cell r="A145" t="str">
            <v>GTSNordicSolutions</v>
          </cell>
          <cell r="B145">
            <v>400.625</v>
          </cell>
        </row>
        <row r="146">
          <cell r="A146" t="str">
            <v>GTSNorth AsiaSolutions</v>
          </cell>
          <cell r="B146">
            <v>230.08333333333334</v>
          </cell>
        </row>
        <row r="147">
          <cell r="A147" t="str">
            <v>GTSSouth EastConsulting</v>
          </cell>
          <cell r="B147">
            <v>9</v>
          </cell>
        </row>
        <row r="148">
          <cell r="A148" t="str">
            <v>GTSSouth EastServices</v>
          </cell>
          <cell r="B148">
            <v>18</v>
          </cell>
        </row>
        <row r="149">
          <cell r="A149" t="str">
            <v>GTSSouth EastSolutions</v>
          </cell>
          <cell r="B149">
            <v>6189.541666666667</v>
          </cell>
        </row>
        <row r="150">
          <cell r="A150" t="str">
            <v>GTSSPAISolutions</v>
          </cell>
          <cell r="B150">
            <v>3345.125</v>
          </cell>
        </row>
        <row r="151">
          <cell r="A151" t="str">
            <v>GTSUK, IrelandConsulting</v>
          </cell>
          <cell r="B151">
            <v>196.54166666666666</v>
          </cell>
        </row>
        <row r="152">
          <cell r="A152" t="str">
            <v>GTSUK, IrelandServices</v>
          </cell>
          <cell r="B152">
            <v>1</v>
          </cell>
        </row>
        <row r="153">
          <cell r="A153" t="str">
            <v>GTSUK, IrelandSolutions</v>
          </cell>
          <cell r="B153">
            <v>389.54166666666669</v>
          </cell>
        </row>
        <row r="154">
          <cell r="A154" t="str">
            <v>GTSUnited StatesConsulting</v>
          </cell>
          <cell r="B154">
            <v>1</v>
          </cell>
        </row>
        <row r="155">
          <cell r="A155" t="str">
            <v>GTSUnited StatesServices</v>
          </cell>
          <cell r="B155">
            <v>89.083333333333329</v>
          </cell>
        </row>
        <row r="156">
          <cell r="A156" t="str">
            <v>GTSUnited StatesSolutions</v>
          </cell>
          <cell r="B156">
            <v>1196.5833333333333</v>
          </cell>
        </row>
        <row r="157">
          <cell r="A157" t="str">
            <v>HPAustria, Switz, GrmyConsulting</v>
          </cell>
          <cell r="B157">
            <v>20.875</v>
          </cell>
        </row>
        <row r="158">
          <cell r="A158" t="str">
            <v>HPGalliaConsulting</v>
          </cell>
          <cell r="B158">
            <v>0.95833333333333337</v>
          </cell>
        </row>
        <row r="159">
          <cell r="A159" t="str">
            <v>HPNordicConsulting</v>
          </cell>
          <cell r="B159">
            <v>26.166666666666668</v>
          </cell>
        </row>
        <row r="160">
          <cell r="A160" t="str">
            <v>HPSPAIConsulting</v>
          </cell>
          <cell r="B160">
            <v>20.791666666666668</v>
          </cell>
        </row>
        <row r="161">
          <cell r="A161" t="str">
            <v>HPUK, IrelandConsulting</v>
          </cell>
          <cell r="B161">
            <v>27.416666666666668</v>
          </cell>
        </row>
        <row r="162">
          <cell r="A162" t="str">
            <v>HPUnited StatesConsulting</v>
          </cell>
          <cell r="B162">
            <v>88.958333333333329</v>
          </cell>
        </row>
        <row r="163">
          <cell r="A163" t="str">
            <v>MAOAustria, Switz, GrmyConsulting</v>
          </cell>
          <cell r="B163">
            <v>4.1666666666666664E-2</v>
          </cell>
        </row>
        <row r="164">
          <cell r="A164" t="str">
            <v>MAOGalliaConsulting</v>
          </cell>
          <cell r="B164">
            <v>4.1666666666666664E-2</v>
          </cell>
        </row>
        <row r="165">
          <cell r="A165" t="str">
            <v>MAOIGEMConsulting</v>
          </cell>
          <cell r="B165">
            <v>4.1666666666666664E-2</v>
          </cell>
        </row>
        <row r="166">
          <cell r="A166" t="str">
            <v>MAOSPAIConsulting</v>
          </cell>
          <cell r="B166">
            <v>4.1666666666666664E-2</v>
          </cell>
        </row>
        <row r="167">
          <cell r="A167" t="str">
            <v>MAOUnited StatesConsulting</v>
          </cell>
          <cell r="B167">
            <v>1</v>
          </cell>
        </row>
        <row r="168">
          <cell r="A168" t="str">
            <v>OID MgmtUnited StatesServices</v>
          </cell>
          <cell r="B168">
            <v>1</v>
          </cell>
        </row>
        <row r="169">
          <cell r="A169" t="str">
            <v>OIDAustria, Switz, GrmyServices</v>
          </cell>
          <cell r="B169">
            <v>76.833333333333329</v>
          </cell>
        </row>
        <row r="170">
          <cell r="A170" t="str">
            <v>OIDCanadaServices</v>
          </cell>
          <cell r="B170">
            <v>83.708333333333329</v>
          </cell>
        </row>
        <row r="171">
          <cell r="A171" t="str">
            <v>OIDGalliaServices</v>
          </cell>
          <cell r="B171">
            <v>59.583333333333336</v>
          </cell>
        </row>
        <row r="172">
          <cell r="A172" t="str">
            <v>OIDIGEMServices</v>
          </cell>
          <cell r="B172">
            <v>111</v>
          </cell>
        </row>
        <row r="173">
          <cell r="A173" t="str">
            <v>OIDJapanServices</v>
          </cell>
          <cell r="B173">
            <v>15.833333333333334</v>
          </cell>
        </row>
        <row r="174">
          <cell r="A174" t="str">
            <v>OIDLatin AmericaServices</v>
          </cell>
          <cell r="B174">
            <v>29.458333333333332</v>
          </cell>
        </row>
        <row r="175">
          <cell r="A175" t="str">
            <v>OIDNordicServices</v>
          </cell>
          <cell r="B175">
            <v>37.416666666666664</v>
          </cell>
        </row>
        <row r="176">
          <cell r="A176" t="str">
            <v>OIDNorth AsiaServices</v>
          </cell>
          <cell r="B176">
            <v>20.625</v>
          </cell>
        </row>
        <row r="177">
          <cell r="A177" t="str">
            <v>OIDSouth EastServices</v>
          </cell>
          <cell r="B177">
            <v>2076.5416666666665</v>
          </cell>
        </row>
        <row r="178">
          <cell r="A178" t="str">
            <v>OIDSPAIServices</v>
          </cell>
          <cell r="B178">
            <v>316.875</v>
          </cell>
        </row>
        <row r="179">
          <cell r="A179" t="str">
            <v>OIDUK, IrelandServices</v>
          </cell>
          <cell r="B179">
            <v>444.66666666666669</v>
          </cell>
        </row>
        <row r="180">
          <cell r="A180" t="str">
            <v>OIDUnited StatesServices</v>
          </cell>
          <cell r="B180">
            <v>890.95833333333337</v>
          </cell>
        </row>
        <row r="181">
          <cell r="A181" t="str">
            <v>OutsourcingAustria, Switz, GrmyServices</v>
          </cell>
          <cell r="B181">
            <v>13.541666666666666</v>
          </cell>
        </row>
        <row r="182">
          <cell r="A182" t="str">
            <v>OutsourcingCanadaServices</v>
          </cell>
          <cell r="B182">
            <v>3</v>
          </cell>
        </row>
        <row r="183">
          <cell r="A183" t="str">
            <v>OutsourcingGalliaServices</v>
          </cell>
          <cell r="B183">
            <v>8.0416666666666661</v>
          </cell>
        </row>
        <row r="184">
          <cell r="A184" t="str">
            <v>OutsourcingIGEMServices</v>
          </cell>
          <cell r="B184">
            <v>37.25</v>
          </cell>
        </row>
        <row r="185">
          <cell r="A185" t="str">
            <v>OutsourcingNordicServices</v>
          </cell>
          <cell r="B185">
            <v>13.625</v>
          </cell>
        </row>
        <row r="186">
          <cell r="A186" t="str">
            <v>OutsourcingNorth AsiaServices</v>
          </cell>
          <cell r="B186">
            <v>2.875</v>
          </cell>
        </row>
        <row r="187">
          <cell r="A187" t="str">
            <v>OutsourcingSouth EastServices</v>
          </cell>
          <cell r="B187">
            <v>1929.3333333333333</v>
          </cell>
        </row>
        <row r="188">
          <cell r="A188" t="str">
            <v>OutsourcingUK, IrelandServices</v>
          </cell>
          <cell r="B188">
            <v>146.79166666666666</v>
          </cell>
        </row>
        <row r="189">
          <cell r="A189" t="str">
            <v>OutsourcingUnited StatesServices</v>
          </cell>
          <cell r="B189">
            <v>94.375</v>
          </cell>
        </row>
        <row r="190">
          <cell r="A190" t="str">
            <v>S&amp;BAAustria, Switz, GrmyConsulting</v>
          </cell>
          <cell r="B190">
            <v>10.75</v>
          </cell>
        </row>
        <row r="191">
          <cell r="A191" t="str">
            <v>S&amp;BACanadaConsulting</v>
          </cell>
          <cell r="B191">
            <v>5</v>
          </cell>
        </row>
        <row r="192">
          <cell r="A192" t="str">
            <v>S&amp;BAGalliaConsulting</v>
          </cell>
          <cell r="B192">
            <v>0.125</v>
          </cell>
        </row>
        <row r="193">
          <cell r="A193" t="str">
            <v>S&amp;BANordicConsulting</v>
          </cell>
          <cell r="B193">
            <v>19.25</v>
          </cell>
        </row>
        <row r="194">
          <cell r="A194" t="str">
            <v>S&amp;BASPAIConsulting</v>
          </cell>
          <cell r="B194">
            <v>-0.95833333333333337</v>
          </cell>
        </row>
        <row r="195">
          <cell r="A195" t="str">
            <v>S&amp;BAUK, IrelandConsulting</v>
          </cell>
          <cell r="B195">
            <v>25.333333333333332</v>
          </cell>
        </row>
        <row r="196">
          <cell r="A196" t="str">
            <v>S&amp;BAUnited StatesConsulting</v>
          </cell>
          <cell r="B196">
            <v>63.791666666666664</v>
          </cell>
        </row>
        <row r="197">
          <cell r="A197" t="str">
            <v>SCMAustria, Switz, GrmyConsulting</v>
          </cell>
          <cell r="B197">
            <v>10.416666666666666</v>
          </cell>
        </row>
        <row r="198">
          <cell r="A198" t="str">
            <v>SCMCanadaConsulting</v>
          </cell>
          <cell r="B198">
            <v>1</v>
          </cell>
        </row>
        <row r="199">
          <cell r="A199" t="str">
            <v>SCMGalliaConsulting</v>
          </cell>
          <cell r="B199">
            <v>23.333333333333332</v>
          </cell>
        </row>
        <row r="200">
          <cell r="A200" t="str">
            <v>SCMIGEMConsulting</v>
          </cell>
          <cell r="B200">
            <v>15.041666666666666</v>
          </cell>
        </row>
        <row r="201">
          <cell r="A201" t="str">
            <v>SCMLatin AmericaConsulting</v>
          </cell>
          <cell r="B201">
            <v>24.875</v>
          </cell>
        </row>
        <row r="202">
          <cell r="A202" t="str">
            <v>SCMNorth AsiaConsulting</v>
          </cell>
          <cell r="B202">
            <v>10.291666666666666</v>
          </cell>
        </row>
        <row r="203">
          <cell r="A203" t="str">
            <v>SCMSouth EastConsulting</v>
          </cell>
          <cell r="B203">
            <v>4.708333333333333</v>
          </cell>
        </row>
        <row r="204">
          <cell r="A204" t="str">
            <v>SCMSPAIConsulting</v>
          </cell>
          <cell r="B204">
            <v>51.083333333333336</v>
          </cell>
        </row>
        <row r="205">
          <cell r="A205" t="str">
            <v>SCMUK, IrelandConsulting</v>
          </cell>
          <cell r="B205">
            <v>65.958333333333329</v>
          </cell>
        </row>
        <row r="206">
          <cell r="A206" t="str">
            <v>SCMUnited StatesConsulting</v>
          </cell>
          <cell r="B206">
            <v>243.33333333333334</v>
          </cell>
        </row>
        <row r="207">
          <cell r="A207" t="str">
            <v>Service LinesAustria, Switz, GrmyConsulting</v>
          </cell>
          <cell r="B207">
            <v>53.666666666666664</v>
          </cell>
        </row>
        <row r="208">
          <cell r="A208" t="str">
            <v>Service LinesCanadaConsulting</v>
          </cell>
          <cell r="B208">
            <v>11</v>
          </cell>
        </row>
        <row r="209">
          <cell r="A209" t="str">
            <v>Service LinesGalliaConsulting</v>
          </cell>
          <cell r="B209">
            <v>93.625</v>
          </cell>
        </row>
        <row r="210">
          <cell r="A210" t="str">
            <v>Service LinesIGEMConsulting</v>
          </cell>
          <cell r="B210">
            <v>55.416666666666664</v>
          </cell>
        </row>
        <row r="211">
          <cell r="A211" t="str">
            <v>Service LinesJapanConsulting</v>
          </cell>
          <cell r="B211">
            <v>0.83333333333333337</v>
          </cell>
        </row>
        <row r="212">
          <cell r="A212" t="str">
            <v>Service LinesLatin AmericaConsulting</v>
          </cell>
          <cell r="B212">
            <v>32.916666666666664</v>
          </cell>
        </row>
        <row r="213">
          <cell r="A213" t="str">
            <v>Service LinesNordicConsulting</v>
          </cell>
          <cell r="B213">
            <v>67.125</v>
          </cell>
        </row>
        <row r="214">
          <cell r="A214" t="str">
            <v>Service LinesNorth AsiaConsulting</v>
          </cell>
          <cell r="B214">
            <v>29.5</v>
          </cell>
        </row>
        <row r="215">
          <cell r="A215" t="str">
            <v>Service LinesSouth EastConsulting</v>
          </cell>
          <cell r="B215">
            <v>27.083333333333332</v>
          </cell>
        </row>
        <row r="216">
          <cell r="A216" t="str">
            <v>Service LinesSouth EastServices</v>
          </cell>
          <cell r="B216">
            <v>65.833333333333329</v>
          </cell>
        </row>
        <row r="217">
          <cell r="A217" t="str">
            <v>Service LinesSPAIConsulting</v>
          </cell>
          <cell r="B217">
            <v>78.333333333333329</v>
          </cell>
        </row>
        <row r="218">
          <cell r="A218" t="str">
            <v>Service LinesUK, IrelandConsulting</v>
          </cell>
          <cell r="B218">
            <v>273.25</v>
          </cell>
        </row>
        <row r="219">
          <cell r="A219" t="str">
            <v>Service LinesUnited StatesConsulting</v>
          </cell>
          <cell r="B219">
            <v>742.79166666666663</v>
          </cell>
        </row>
        <row r="220">
          <cell r="A220" t="str">
            <v>Service LinesUnited StatesServices</v>
          </cell>
          <cell r="B220">
            <v>1.3333333333333333</v>
          </cell>
        </row>
        <row r="221">
          <cell r="A221" t="str">
            <v>Solution UnitsAustria, Switz, GrmyServices</v>
          </cell>
          <cell r="B221">
            <v>5</v>
          </cell>
        </row>
        <row r="222">
          <cell r="A222" t="str">
            <v>Solution UnitsGalliaServices</v>
          </cell>
          <cell r="B222">
            <v>5</v>
          </cell>
        </row>
        <row r="223">
          <cell r="A223" t="str">
            <v>Solution UnitsLatin AmericaServices</v>
          </cell>
          <cell r="B223">
            <v>4.1666666666666664E-2</v>
          </cell>
        </row>
        <row r="224">
          <cell r="A224" t="str">
            <v>Solution UnitsSouth EastServices</v>
          </cell>
          <cell r="B224">
            <v>4.1666666666666664E-2</v>
          </cell>
        </row>
        <row r="225">
          <cell r="A225" t="str">
            <v>Solution UnitsSPAIServices</v>
          </cell>
          <cell r="B225">
            <v>4.1666666666666664E-2</v>
          </cell>
        </row>
        <row r="226">
          <cell r="A226" t="str">
            <v>Solution UnitsUK, IrelandConsulting</v>
          </cell>
          <cell r="B226">
            <v>1.0833333333333333</v>
          </cell>
        </row>
        <row r="227">
          <cell r="A227" t="str">
            <v>Solution UnitsUK, IrelandServices</v>
          </cell>
          <cell r="B227">
            <v>11.25</v>
          </cell>
        </row>
        <row r="228">
          <cell r="A228" t="str">
            <v>Solution UnitsUnited StatesConsulting</v>
          </cell>
          <cell r="B228">
            <v>3.9166666666666665</v>
          </cell>
        </row>
        <row r="229">
          <cell r="A229" t="str">
            <v>Solution UnitsUnited StatesServices</v>
          </cell>
          <cell r="B229">
            <v>59.875</v>
          </cell>
        </row>
        <row r="230">
          <cell r="A230" t="str">
            <v>SWFAustria, Switz, GrmyServices</v>
          </cell>
          <cell r="B230">
            <v>57</v>
          </cell>
        </row>
        <row r="231">
          <cell r="A231" t="str">
            <v>SWFAustria, Switz, GrmySolutions</v>
          </cell>
          <cell r="B231">
            <v>370.33333333333331</v>
          </cell>
        </row>
        <row r="232">
          <cell r="A232" t="str">
            <v>SWFCanadaSolutions</v>
          </cell>
          <cell r="B232">
            <v>169.25</v>
          </cell>
        </row>
        <row r="233">
          <cell r="A233" t="str">
            <v>SWFGalliaSolutions</v>
          </cell>
          <cell r="B233">
            <v>812.66666666666663</v>
          </cell>
        </row>
        <row r="234">
          <cell r="A234" t="str">
            <v>SWFIGEMConsulting</v>
          </cell>
          <cell r="B234">
            <v>1</v>
          </cell>
        </row>
        <row r="235">
          <cell r="A235" t="str">
            <v>SWFIGEMSolutions</v>
          </cell>
          <cell r="B235">
            <v>750.58333333333337</v>
          </cell>
        </row>
        <row r="236">
          <cell r="A236" t="str">
            <v>SWFJapanSolutions</v>
          </cell>
          <cell r="B236">
            <v>143.29166666666666</v>
          </cell>
        </row>
        <row r="237">
          <cell r="A237" t="str">
            <v>SWFLatin AmericaSolutions</v>
          </cell>
          <cell r="B237">
            <v>253.75</v>
          </cell>
        </row>
        <row r="238">
          <cell r="A238" t="str">
            <v>SWFNordicSolutions</v>
          </cell>
          <cell r="B238">
            <v>400.625</v>
          </cell>
        </row>
        <row r="239">
          <cell r="A239" t="str">
            <v>SWFNorth AsiaSolutions</v>
          </cell>
          <cell r="B239">
            <v>41.833333333333336</v>
          </cell>
        </row>
        <row r="240">
          <cell r="A240" t="str">
            <v>SWFSouth EastSolutions</v>
          </cell>
          <cell r="B240">
            <v>245.70833333333334</v>
          </cell>
        </row>
        <row r="241">
          <cell r="A241" t="str">
            <v>SWFSPAISolutions</v>
          </cell>
          <cell r="B241">
            <v>3344.125</v>
          </cell>
        </row>
        <row r="242">
          <cell r="A242" t="str">
            <v>SWFUK, IrelandServices</v>
          </cell>
          <cell r="B242">
            <v>1</v>
          </cell>
        </row>
        <row r="243">
          <cell r="A243" t="str">
            <v>SWFUK, IrelandSolutions</v>
          </cell>
          <cell r="B243">
            <v>389.54166666666669</v>
          </cell>
        </row>
        <row r="244">
          <cell r="A244" t="str">
            <v>SWFUnited StatesConsulting</v>
          </cell>
          <cell r="B244">
            <v>1</v>
          </cell>
        </row>
        <row r="245">
          <cell r="A245" t="str">
            <v>SWFUnited StatesSolutions</v>
          </cell>
          <cell r="B245">
            <v>1196.5833333333333</v>
          </cell>
        </row>
        <row r="246">
          <cell r="A246" t="str">
            <v>T&amp;O ATIS Client ModelUK, IrelandServices</v>
          </cell>
          <cell r="B246">
            <v>6</v>
          </cell>
        </row>
        <row r="247">
          <cell r="A247" t="str">
            <v>T&amp;O MgmtUnited StatesConsulting</v>
          </cell>
          <cell r="B247">
            <v>2</v>
          </cell>
        </row>
        <row r="248">
          <cell r="A248" t="str">
            <v>T&amp;OAustria, Switz, GrmyConsulting</v>
          </cell>
          <cell r="B248">
            <v>197.20833333333334</v>
          </cell>
        </row>
        <row r="249">
          <cell r="A249" t="str">
            <v>T&amp;OAustria, Switz, GrmyServices</v>
          </cell>
          <cell r="B249">
            <v>133.83333333333334</v>
          </cell>
        </row>
        <row r="250">
          <cell r="A250" t="str">
            <v>T&amp;OAustria, Switz, GrmySolutions</v>
          </cell>
          <cell r="B250">
            <v>370.33333333333331</v>
          </cell>
        </row>
        <row r="251">
          <cell r="A251" t="str">
            <v>T&amp;OCanadaConsulting</v>
          </cell>
          <cell r="B251">
            <v>154.875</v>
          </cell>
        </row>
        <row r="252">
          <cell r="A252" t="str">
            <v>T&amp;OCanadaServices</v>
          </cell>
          <cell r="B252">
            <v>83.708333333333329</v>
          </cell>
        </row>
        <row r="253">
          <cell r="A253" t="str">
            <v>T&amp;OCanadaSolutions</v>
          </cell>
          <cell r="B253">
            <v>169.25</v>
          </cell>
        </row>
        <row r="254">
          <cell r="A254" t="str">
            <v>T&amp;OGalliaConsulting</v>
          </cell>
          <cell r="B254">
            <v>548.58333333333337</v>
          </cell>
        </row>
        <row r="255">
          <cell r="A255" t="str">
            <v>T&amp;OGalliaServices</v>
          </cell>
          <cell r="B255">
            <v>59.583333333333336</v>
          </cell>
        </row>
        <row r="256">
          <cell r="A256" t="str">
            <v>T&amp;OGalliaSolutions</v>
          </cell>
          <cell r="B256">
            <v>812.66666666666663</v>
          </cell>
        </row>
        <row r="257">
          <cell r="A257" t="str">
            <v>T&amp;OIGEMConsulting</v>
          </cell>
          <cell r="B257">
            <v>103.95833333333333</v>
          </cell>
        </row>
        <row r="258">
          <cell r="A258" t="str">
            <v>T&amp;OIGEMServices</v>
          </cell>
          <cell r="B258">
            <v>111</v>
          </cell>
        </row>
        <row r="259">
          <cell r="A259" t="str">
            <v>T&amp;OIGEMSolutions</v>
          </cell>
          <cell r="B259">
            <v>750.58333333333337</v>
          </cell>
        </row>
        <row r="260">
          <cell r="A260" t="str">
            <v>T&amp;OJapanConsulting</v>
          </cell>
          <cell r="B260">
            <v>101.95833333333333</v>
          </cell>
        </row>
        <row r="261">
          <cell r="A261" t="str">
            <v>T&amp;OJapanServices</v>
          </cell>
          <cell r="B261">
            <v>15.833333333333334</v>
          </cell>
        </row>
        <row r="262">
          <cell r="A262" t="str">
            <v>T&amp;OJapanSolutions</v>
          </cell>
          <cell r="B262">
            <v>143.29166666666666</v>
          </cell>
        </row>
        <row r="263">
          <cell r="A263" t="str">
            <v>T&amp;OLatin AmericaConsulting</v>
          </cell>
          <cell r="B263">
            <v>153.41666666666666</v>
          </cell>
        </row>
        <row r="264">
          <cell r="A264" t="str">
            <v>T&amp;OLatin AmericaServices</v>
          </cell>
          <cell r="B264">
            <v>29.458333333333332</v>
          </cell>
        </row>
        <row r="265">
          <cell r="A265" t="str">
            <v>T&amp;OLatin AmericaSolutions</v>
          </cell>
          <cell r="B265">
            <v>253.75</v>
          </cell>
        </row>
        <row r="266">
          <cell r="A266" t="str">
            <v>T&amp;ONordicConsulting</v>
          </cell>
          <cell r="B266">
            <v>102</v>
          </cell>
        </row>
        <row r="267">
          <cell r="A267" t="str">
            <v>T&amp;ONordicServices</v>
          </cell>
          <cell r="B267">
            <v>37.416666666666664</v>
          </cell>
        </row>
        <row r="268">
          <cell r="A268" t="str">
            <v>T&amp;ONordicSolutions</v>
          </cell>
          <cell r="B268">
            <v>400.625</v>
          </cell>
        </row>
        <row r="269">
          <cell r="A269" t="str">
            <v>T&amp;ONorth AsiaConsulting</v>
          </cell>
          <cell r="B269">
            <v>12.625</v>
          </cell>
        </row>
        <row r="270">
          <cell r="A270" t="str">
            <v>T&amp;ONorth AsiaServices</v>
          </cell>
          <cell r="B270">
            <v>20.625</v>
          </cell>
        </row>
        <row r="271">
          <cell r="A271" t="str">
            <v>T&amp;ONorth AsiaSolutions</v>
          </cell>
          <cell r="B271">
            <v>230.08333333333334</v>
          </cell>
        </row>
        <row r="272">
          <cell r="A272" t="str">
            <v>T&amp;OSouth EastConsulting</v>
          </cell>
          <cell r="B272">
            <v>153.375</v>
          </cell>
        </row>
        <row r="273">
          <cell r="A273" t="str">
            <v>T&amp;OSouth EastServices</v>
          </cell>
          <cell r="B273">
            <v>2094.5416666666665</v>
          </cell>
        </row>
        <row r="274">
          <cell r="A274" t="str">
            <v>T&amp;OSouth EastSolutions</v>
          </cell>
          <cell r="B274">
            <v>6189.541666666667</v>
          </cell>
        </row>
        <row r="275">
          <cell r="A275" t="str">
            <v>T&amp;OSPAIConsulting</v>
          </cell>
          <cell r="B275">
            <v>244.08333333333334</v>
          </cell>
        </row>
        <row r="276">
          <cell r="A276" t="str">
            <v>T&amp;OSPAIServices</v>
          </cell>
          <cell r="B276">
            <v>316.875</v>
          </cell>
        </row>
        <row r="277">
          <cell r="A277" t="str">
            <v>T&amp;OSPAISolutions</v>
          </cell>
          <cell r="B277">
            <v>3345.125</v>
          </cell>
        </row>
        <row r="278">
          <cell r="A278" t="str">
            <v>T&amp;OUK, IrelandConsulting</v>
          </cell>
          <cell r="B278">
            <v>406.125</v>
          </cell>
        </row>
        <row r="279">
          <cell r="A279" t="str">
            <v>T&amp;OUK, IrelandServices</v>
          </cell>
          <cell r="B279">
            <v>474.54166666666669</v>
          </cell>
        </row>
        <row r="280">
          <cell r="A280" t="str">
            <v>T&amp;OUK, IrelandSolutions</v>
          </cell>
          <cell r="B280">
            <v>389.54166666666669</v>
          </cell>
        </row>
        <row r="281">
          <cell r="A281" t="str">
            <v>T&amp;OUnited StatesConsulting</v>
          </cell>
          <cell r="B281">
            <v>1176.625</v>
          </cell>
        </row>
        <row r="282">
          <cell r="A282" t="str">
            <v>T&amp;OUnited StatesServices</v>
          </cell>
          <cell r="B282">
            <v>994.83333333333337</v>
          </cell>
        </row>
        <row r="283">
          <cell r="A283" t="str">
            <v>T&amp;OUnited StatesSolutions</v>
          </cell>
          <cell r="B283">
            <v>1196.5833333333333</v>
          </cell>
        </row>
        <row r="284">
          <cell r="A284" t="str">
            <v>Tech &amp; Research MgmtUK, IrelandConsulting</v>
          </cell>
          <cell r="B284">
            <v>1</v>
          </cell>
        </row>
        <row r="285">
          <cell r="A285" t="str">
            <v>Technology &amp; ResearchAustria, Switz, GrmyConsulting</v>
          </cell>
          <cell r="B285">
            <v>48.25</v>
          </cell>
        </row>
        <row r="286">
          <cell r="A286" t="str">
            <v>Technology &amp; ResearchCanadaConsulting</v>
          </cell>
          <cell r="B286">
            <v>49.416666666666664</v>
          </cell>
        </row>
        <row r="287">
          <cell r="A287" t="str">
            <v>Technology &amp; ResearchGalliaConsulting</v>
          </cell>
          <cell r="B287">
            <v>281.91666666666669</v>
          </cell>
        </row>
        <row r="288">
          <cell r="A288" t="str">
            <v>Technology &amp; ResearchIGEMConsulting</v>
          </cell>
          <cell r="B288">
            <v>42.041666666666664</v>
          </cell>
        </row>
        <row r="289">
          <cell r="A289" t="str">
            <v>Technology &amp; ResearchJapanConsulting</v>
          </cell>
          <cell r="B289">
            <v>48.333333333333336</v>
          </cell>
        </row>
        <row r="290">
          <cell r="A290" t="str">
            <v>Technology &amp; ResearchLatin AmericaConsulting</v>
          </cell>
          <cell r="B290">
            <v>48.666666666666664</v>
          </cell>
        </row>
        <row r="291">
          <cell r="A291" t="str">
            <v>Technology &amp; ResearchNordicConsulting</v>
          </cell>
          <cell r="B291">
            <v>39</v>
          </cell>
        </row>
        <row r="292">
          <cell r="A292" t="str">
            <v>Technology &amp; ResearchNorth AsiaConsulting</v>
          </cell>
          <cell r="B292">
            <v>2</v>
          </cell>
        </row>
        <row r="293">
          <cell r="A293" t="str">
            <v>Technology &amp; ResearchSouth EastConsulting</v>
          </cell>
          <cell r="B293">
            <v>57.5</v>
          </cell>
        </row>
        <row r="294">
          <cell r="A294" t="str">
            <v>Technology &amp; ResearchSPAIConsulting</v>
          </cell>
          <cell r="B294">
            <v>4.1666666666666664E-2</v>
          </cell>
        </row>
        <row r="295">
          <cell r="A295" t="str">
            <v>Technology &amp; ResearchUK, IrelandConsulting</v>
          </cell>
          <cell r="B295">
            <v>116.70833333333333</v>
          </cell>
        </row>
        <row r="296">
          <cell r="A296" t="str">
            <v>Technology &amp; ResearchUnited StatesConsulting</v>
          </cell>
          <cell r="B296">
            <v>593.45833333333337</v>
          </cell>
        </row>
        <row r="297">
          <cell r="A297" t="str">
            <v>Technology &amp; ResearchUnited StatesServices</v>
          </cell>
          <cell r="B297">
            <v>2</v>
          </cell>
        </row>
        <row r="298">
          <cell r="A298" t="str">
            <v>TR&amp;IGalliaConsulting</v>
          </cell>
          <cell r="B298">
            <v>39.083333333333336</v>
          </cell>
        </row>
        <row r="299">
          <cell r="A299" t="str">
            <v>TR&amp;IUnited StatesConsulting</v>
          </cell>
          <cell r="B299">
            <v>59.833333333333336</v>
          </cell>
        </row>
        <row r="300">
          <cell r="A300" t="str">
            <v>TR&amp;IUnited StatesServices</v>
          </cell>
          <cell r="B300">
            <v>2</v>
          </cell>
        </row>
      </sheetData>
      <sheetData sheetId="28">
        <row r="1">
          <cell r="A1" t="str">
            <v>Lookup</v>
          </cell>
          <cell r="B1" t="str">
            <v>Avg Headcount</v>
          </cell>
        </row>
        <row r="2">
          <cell r="A2" t="str">
            <v>Accenture LearningAssoc PartnerConsulting</v>
          </cell>
          <cell r="B2">
            <v>0.125</v>
          </cell>
        </row>
        <row r="3">
          <cell r="A3" t="str">
            <v>Accenture LearningAssoc PartnerServices</v>
          </cell>
          <cell r="B3">
            <v>4.1666666666666664E-2</v>
          </cell>
        </row>
        <row r="4">
          <cell r="A4" t="str">
            <v>Accenture LearningConsultantConsulting</v>
          </cell>
          <cell r="B4">
            <v>8.3333333333333329E-2</v>
          </cell>
        </row>
        <row r="5">
          <cell r="A5" t="str">
            <v>Accenture LearningConsultantServices</v>
          </cell>
          <cell r="B5">
            <v>4.1666666666666664E-2</v>
          </cell>
        </row>
        <row r="6">
          <cell r="A6" t="str">
            <v>Accenture LearningExp MgrConsulting</v>
          </cell>
          <cell r="B6">
            <v>0.20833333333333334</v>
          </cell>
        </row>
        <row r="7">
          <cell r="A7" t="str">
            <v>Accenture LearningExp MgrServices</v>
          </cell>
          <cell r="B7">
            <v>4.1666666666666664E-2</v>
          </cell>
        </row>
        <row r="8">
          <cell r="A8" t="str">
            <v>Accenture LearningManagerConsulting</v>
          </cell>
          <cell r="B8">
            <v>0.16666666666666666</v>
          </cell>
        </row>
        <row r="9">
          <cell r="A9" t="str">
            <v>Accenture LearningPartnerConsulting</v>
          </cell>
          <cell r="B9">
            <v>0.25</v>
          </cell>
        </row>
        <row r="10">
          <cell r="A10" t="str">
            <v>Accenture Procurement SolutionAnalystServices</v>
          </cell>
          <cell r="B10">
            <v>38.416666666666664</v>
          </cell>
        </row>
        <row r="11">
          <cell r="A11" t="str">
            <v>Accenture Procurement SolutionAssoc PartnerServices</v>
          </cell>
          <cell r="B11">
            <v>0.95833333333333337</v>
          </cell>
        </row>
        <row r="12">
          <cell r="A12" t="str">
            <v>Accenture Procurement SolutionConsultantServices</v>
          </cell>
          <cell r="B12">
            <v>26.208333333333332</v>
          </cell>
        </row>
        <row r="13">
          <cell r="A13" t="str">
            <v>Accenture Procurement SolutionExp MgrConsulting</v>
          </cell>
          <cell r="B13">
            <v>0.95833333333333337</v>
          </cell>
        </row>
        <row r="14">
          <cell r="A14" t="str">
            <v>Accenture Procurement SolutionExp MgrServices</v>
          </cell>
          <cell r="B14">
            <v>6.291666666666667</v>
          </cell>
        </row>
        <row r="15">
          <cell r="A15" t="str">
            <v>Accenture Procurement SolutionManagerServices</v>
          </cell>
          <cell r="B15">
            <v>6</v>
          </cell>
        </row>
        <row r="16">
          <cell r="A16" t="str">
            <v>Accenture Procurement SolutionPartnerConsulting</v>
          </cell>
          <cell r="B16">
            <v>2.875</v>
          </cell>
        </row>
        <row r="17">
          <cell r="A17" t="str">
            <v>Alliances and IPExp MgrConsulting</v>
          </cell>
          <cell r="B17">
            <v>0.95833333333333337</v>
          </cell>
        </row>
        <row r="18">
          <cell r="A18" t="str">
            <v>Alliances and IPManagerConsulting</v>
          </cell>
          <cell r="B18">
            <v>1</v>
          </cell>
        </row>
        <row r="19">
          <cell r="A19" t="str">
            <v>ALSSAnalystServices</v>
          </cell>
          <cell r="B19">
            <v>1.4166666666666667</v>
          </cell>
        </row>
        <row r="20">
          <cell r="A20" t="str">
            <v>ALSSConsultantConsulting</v>
          </cell>
          <cell r="B20">
            <v>0.125</v>
          </cell>
        </row>
        <row r="21">
          <cell r="A21" t="str">
            <v>ALSSConsultantServices</v>
          </cell>
          <cell r="B21">
            <v>1.2083333333333333</v>
          </cell>
        </row>
        <row r="22">
          <cell r="A22" t="str">
            <v>ALSSExp MgrConsulting</v>
          </cell>
          <cell r="B22">
            <v>4.1666666666666664E-2</v>
          </cell>
        </row>
        <row r="23">
          <cell r="A23" t="str">
            <v>ALSSExp MgrServices</v>
          </cell>
          <cell r="B23">
            <v>4.1666666666666664E-2</v>
          </cell>
        </row>
        <row r="24">
          <cell r="A24" t="str">
            <v>ALSSManagerConsulting</v>
          </cell>
          <cell r="B24">
            <v>4.1666666666666664E-2</v>
          </cell>
        </row>
        <row r="25">
          <cell r="A25" t="str">
            <v>ALSSManagerServices</v>
          </cell>
          <cell r="B25">
            <v>0.54166666666666663</v>
          </cell>
        </row>
        <row r="26">
          <cell r="A26" t="str">
            <v>ATIS External ClientAnalystServices</v>
          </cell>
          <cell r="B26">
            <v>5</v>
          </cell>
        </row>
        <row r="27">
          <cell r="A27" t="str">
            <v>ATIS External ClientConsultantServices</v>
          </cell>
          <cell r="B27">
            <v>1</v>
          </cell>
        </row>
        <row r="28">
          <cell r="A28" t="str">
            <v>ATISAnalystServices</v>
          </cell>
          <cell r="B28">
            <v>792.04166666666663</v>
          </cell>
        </row>
        <row r="29">
          <cell r="A29" t="str">
            <v>ATISAssoc PartnerServices</v>
          </cell>
          <cell r="B29">
            <v>42.458333333333336</v>
          </cell>
        </row>
        <row r="30">
          <cell r="A30" t="str">
            <v>ATISConsultantServices</v>
          </cell>
          <cell r="B30">
            <v>765.70833333333337</v>
          </cell>
        </row>
        <row r="31">
          <cell r="A31" t="str">
            <v>ATISExp MgrServices</v>
          </cell>
          <cell r="B31">
            <v>87.166666666666671</v>
          </cell>
        </row>
        <row r="32">
          <cell r="A32" t="str">
            <v>ATISManagerServices</v>
          </cell>
          <cell r="B32">
            <v>210.875</v>
          </cell>
        </row>
        <row r="33">
          <cell r="A33" t="str">
            <v>ATISPartnerServices</v>
          </cell>
          <cell r="B33">
            <v>15.416666666666666</v>
          </cell>
        </row>
        <row r="34">
          <cell r="A34" t="str">
            <v>BC ManagementPartnerConsulting</v>
          </cell>
          <cell r="B34">
            <v>2</v>
          </cell>
        </row>
        <row r="35">
          <cell r="A35" t="str">
            <v>Business ConsultingAnalystConsulting</v>
          </cell>
          <cell r="B35">
            <v>89.916666666666671</v>
          </cell>
        </row>
        <row r="36">
          <cell r="A36" t="str">
            <v>Business ConsultingAnalystServices</v>
          </cell>
          <cell r="B36">
            <v>69.5</v>
          </cell>
        </row>
        <row r="37">
          <cell r="A37" t="str">
            <v>Business ConsultingAssoc PartnerConsulting</v>
          </cell>
          <cell r="B37">
            <v>115.20833333333333</v>
          </cell>
        </row>
        <row r="38">
          <cell r="A38" t="str">
            <v>Business ConsultingAssoc PartnerServices</v>
          </cell>
          <cell r="B38">
            <v>1.0416666666666667</v>
          </cell>
        </row>
        <row r="39">
          <cell r="A39" t="str">
            <v>Business ConsultingConsultantConsulting</v>
          </cell>
          <cell r="B39">
            <v>355.125</v>
          </cell>
        </row>
        <row r="40">
          <cell r="A40" t="str">
            <v>Business ConsultingConsultantServices</v>
          </cell>
          <cell r="B40">
            <v>48.125</v>
          </cell>
        </row>
        <row r="41">
          <cell r="A41" t="str">
            <v>Business ConsultingExp MgrConsulting</v>
          </cell>
          <cell r="B41">
            <v>331.83333333333331</v>
          </cell>
        </row>
        <row r="42">
          <cell r="A42" t="str">
            <v>Business ConsultingExp MgrServices</v>
          </cell>
          <cell r="B42">
            <v>12.916666666666666</v>
          </cell>
        </row>
        <row r="43">
          <cell r="A43" t="str">
            <v>Business ConsultingManagerConsulting</v>
          </cell>
          <cell r="B43">
            <v>428.45833333333331</v>
          </cell>
        </row>
        <row r="44">
          <cell r="A44" t="str">
            <v>Business ConsultingManagerServices</v>
          </cell>
          <cell r="B44">
            <v>16.791666666666668</v>
          </cell>
        </row>
        <row r="45">
          <cell r="A45" t="str">
            <v>Business ConsultingPartnerConsulting</v>
          </cell>
          <cell r="B45">
            <v>152</v>
          </cell>
        </row>
        <row r="46">
          <cell r="A46" t="str">
            <v>Business ConsultingPartnerServices</v>
          </cell>
          <cell r="B46">
            <v>4.1666666666666664E-2</v>
          </cell>
        </row>
        <row r="47">
          <cell r="A47" t="str">
            <v>CRMAnalystConsulting</v>
          </cell>
          <cell r="B47">
            <v>22.708333333333332</v>
          </cell>
        </row>
        <row r="48">
          <cell r="A48" t="str">
            <v>CRMAnalystServices</v>
          </cell>
          <cell r="B48">
            <v>29.375</v>
          </cell>
        </row>
        <row r="49">
          <cell r="A49" t="str">
            <v>CRMAssoc PartnerConsulting</v>
          </cell>
          <cell r="B49">
            <v>34.083333333333336</v>
          </cell>
        </row>
        <row r="50">
          <cell r="A50" t="str">
            <v>CRMAssoc PartnerServices</v>
          </cell>
          <cell r="B50">
            <v>4.1666666666666664E-2</v>
          </cell>
        </row>
        <row r="51">
          <cell r="A51" t="str">
            <v>CRMConsultantConsulting</v>
          </cell>
          <cell r="B51">
            <v>80.041666666666671</v>
          </cell>
        </row>
        <row r="52">
          <cell r="A52" t="str">
            <v>CRMConsultantServices</v>
          </cell>
          <cell r="B52">
            <v>20.625</v>
          </cell>
        </row>
        <row r="53">
          <cell r="A53" t="str">
            <v>CRMExp MgrConsulting</v>
          </cell>
          <cell r="B53">
            <v>95.916666666666671</v>
          </cell>
        </row>
        <row r="54">
          <cell r="A54" t="str">
            <v>CRMExp MgrServices</v>
          </cell>
          <cell r="B54">
            <v>6.541666666666667</v>
          </cell>
        </row>
        <row r="55">
          <cell r="A55" t="str">
            <v>CRMManagerConsulting</v>
          </cell>
          <cell r="B55">
            <v>137.58333333333334</v>
          </cell>
        </row>
        <row r="56">
          <cell r="A56" t="str">
            <v>CRMManagerServices</v>
          </cell>
          <cell r="B56">
            <v>10.25</v>
          </cell>
        </row>
        <row r="57">
          <cell r="A57" t="str">
            <v>CRMPartnerConsulting</v>
          </cell>
          <cell r="B57">
            <v>37.625</v>
          </cell>
        </row>
        <row r="58">
          <cell r="A58" t="str">
            <v>DELIVERY CENTERSAnalystConsulting</v>
          </cell>
          <cell r="B58">
            <v>51.416666666666664</v>
          </cell>
        </row>
        <row r="59">
          <cell r="A59" t="str">
            <v>DELIVERY CENTERSAnalystServices</v>
          </cell>
          <cell r="B59">
            <v>29.375</v>
          </cell>
        </row>
        <row r="60">
          <cell r="A60" t="str">
            <v>DELIVERY CENTERSAnalystSolutions</v>
          </cell>
          <cell r="B60">
            <v>4419.833333333333</v>
          </cell>
        </row>
        <row r="61">
          <cell r="A61" t="str">
            <v>DELIVERY CENTERSAssoc PartnerConsulting</v>
          </cell>
          <cell r="B61">
            <v>5</v>
          </cell>
        </row>
        <row r="62">
          <cell r="A62" t="str">
            <v>DELIVERY CENTERSAssoc PartnerServices</v>
          </cell>
          <cell r="B62">
            <v>1</v>
          </cell>
        </row>
        <row r="63">
          <cell r="A63" t="str">
            <v>DELIVERY CENTERSAssoc PartnerSolutions</v>
          </cell>
          <cell r="B63">
            <v>13.291666666666666</v>
          </cell>
        </row>
        <row r="64">
          <cell r="A64" t="str">
            <v>DELIVERY CENTERSConsultantConsulting</v>
          </cell>
          <cell r="B64">
            <v>83.125</v>
          </cell>
        </row>
        <row r="65">
          <cell r="A65" t="str">
            <v>DELIVERY CENTERSConsultantServices</v>
          </cell>
          <cell r="B65">
            <v>60.875</v>
          </cell>
        </row>
        <row r="66">
          <cell r="A66" t="str">
            <v>DELIVERY CENTERSConsultantSolutions</v>
          </cell>
          <cell r="B66">
            <v>1368.4583333333333</v>
          </cell>
        </row>
        <row r="67">
          <cell r="A67" t="str">
            <v>DELIVERY CENTERSExp MgrConsulting</v>
          </cell>
          <cell r="B67">
            <v>14.291666666666666</v>
          </cell>
        </row>
        <row r="68">
          <cell r="A68" t="str">
            <v>DELIVERY CENTERSExp MgrServices</v>
          </cell>
          <cell r="B68">
            <v>3.2083333333333335</v>
          </cell>
        </row>
        <row r="69">
          <cell r="A69" t="str">
            <v>DELIVERY CENTERSExp MgrSolutions</v>
          </cell>
          <cell r="B69">
            <v>122.20833333333333</v>
          </cell>
        </row>
        <row r="70">
          <cell r="A70" t="str">
            <v>DELIVERY CENTERSManagerConsulting</v>
          </cell>
          <cell r="B70">
            <v>48.708333333333336</v>
          </cell>
        </row>
        <row r="71">
          <cell r="A71" t="str">
            <v>DELIVERY CENTERSManagerServices</v>
          </cell>
          <cell r="B71">
            <v>12.625</v>
          </cell>
        </row>
        <row r="72">
          <cell r="A72" t="str">
            <v>DELIVERY CENTERSManagerSolutions</v>
          </cell>
          <cell r="B72">
            <v>205.29166666666666</v>
          </cell>
        </row>
        <row r="73">
          <cell r="A73" t="str">
            <v>DELIVERY CENTERSPartnerConsulting</v>
          </cell>
          <cell r="B73">
            <v>3</v>
          </cell>
        </row>
        <row r="74">
          <cell r="A74" t="str">
            <v>DELIVERY CENTERSPartnerSolutions</v>
          </cell>
          <cell r="B74">
            <v>3</v>
          </cell>
        </row>
        <row r="75">
          <cell r="A75" t="str">
            <v>ePeopleservePartnerConsulting</v>
          </cell>
          <cell r="B75">
            <v>0.125</v>
          </cell>
        </row>
        <row r="76">
          <cell r="A76" t="str">
            <v>ePeopleservePartnerServices</v>
          </cell>
          <cell r="B76">
            <v>4.1666666666666664E-2</v>
          </cell>
        </row>
        <row r="77">
          <cell r="A77" t="str">
            <v>FPMAnalystConsulting</v>
          </cell>
          <cell r="B77">
            <v>4.958333333333333</v>
          </cell>
        </row>
        <row r="78">
          <cell r="A78" t="str">
            <v>FPMAnalystServices</v>
          </cell>
          <cell r="B78">
            <v>0.29166666666666669</v>
          </cell>
        </row>
        <row r="79">
          <cell r="A79" t="str">
            <v>FPMAssoc PartnerConsulting</v>
          </cell>
          <cell r="B79">
            <v>15.041666666666666</v>
          </cell>
        </row>
        <row r="80">
          <cell r="A80" t="str">
            <v>FPMConsultantConsulting</v>
          </cell>
          <cell r="B80">
            <v>93.5</v>
          </cell>
        </row>
        <row r="81">
          <cell r="A81" t="str">
            <v>FPMConsultantServices</v>
          </cell>
          <cell r="B81">
            <v>4.1666666666666664E-2</v>
          </cell>
        </row>
        <row r="82">
          <cell r="A82" t="str">
            <v>FPMExp MgrConsulting</v>
          </cell>
          <cell r="B82">
            <v>56.75</v>
          </cell>
        </row>
        <row r="83">
          <cell r="A83" t="str">
            <v>FPMManagerConsulting</v>
          </cell>
          <cell r="B83">
            <v>106.29166666666667</v>
          </cell>
        </row>
        <row r="84">
          <cell r="A84" t="str">
            <v>FPMPartnerConsulting</v>
          </cell>
          <cell r="B84">
            <v>22.541666666666668</v>
          </cell>
        </row>
        <row r="85">
          <cell r="A85" t="str">
            <v>GACTAnalystConsulting</v>
          </cell>
          <cell r="B85">
            <v>291.125</v>
          </cell>
        </row>
        <row r="86">
          <cell r="A86" t="str">
            <v>GACTAssoc PartnerConsulting</v>
          </cell>
          <cell r="B86">
            <v>43.5</v>
          </cell>
        </row>
        <row r="87">
          <cell r="A87" t="str">
            <v>GACTConsultantConsulting</v>
          </cell>
          <cell r="B87">
            <v>422.125</v>
          </cell>
        </row>
        <row r="88">
          <cell r="A88" t="str">
            <v>GACTExp MgrConsulting</v>
          </cell>
          <cell r="B88">
            <v>138.16666666666666</v>
          </cell>
        </row>
        <row r="89">
          <cell r="A89" t="str">
            <v>GACTManagerConsulting</v>
          </cell>
          <cell r="B89">
            <v>302.25</v>
          </cell>
        </row>
        <row r="90">
          <cell r="A90" t="str">
            <v>GACTPartnerConsulting</v>
          </cell>
          <cell r="B90">
            <v>27.125</v>
          </cell>
        </row>
        <row r="91">
          <cell r="A91" t="str">
            <v>GBSAnalystConsulting</v>
          </cell>
          <cell r="B91">
            <v>477.16666666666669</v>
          </cell>
        </row>
        <row r="92">
          <cell r="A92" t="str">
            <v>GBSAnalystServices</v>
          </cell>
          <cell r="B92">
            <v>1</v>
          </cell>
        </row>
        <row r="93">
          <cell r="A93" t="str">
            <v>GBSAssoc PartnerConsulting</v>
          </cell>
          <cell r="B93">
            <v>46.041666666666664</v>
          </cell>
        </row>
        <row r="94">
          <cell r="A94" t="str">
            <v>GBSConsultantConsulting</v>
          </cell>
          <cell r="B94">
            <v>644.75</v>
          </cell>
        </row>
        <row r="95">
          <cell r="A95" t="str">
            <v>GBSConsultantServices</v>
          </cell>
          <cell r="B95">
            <v>16.333333333333332</v>
          </cell>
        </row>
        <row r="96">
          <cell r="A96" t="str">
            <v>GBSExp MgrConsulting</v>
          </cell>
          <cell r="B96">
            <v>176.79166666666666</v>
          </cell>
        </row>
        <row r="97">
          <cell r="A97" t="str">
            <v>GBSExp MgrServices</v>
          </cell>
          <cell r="B97">
            <v>1.9583333333333333</v>
          </cell>
        </row>
        <row r="98">
          <cell r="A98" t="str">
            <v>GBSManagerConsulting</v>
          </cell>
          <cell r="B98">
            <v>435.45833333333331</v>
          </cell>
        </row>
        <row r="99">
          <cell r="A99" t="str">
            <v>GBSManagerServices</v>
          </cell>
          <cell r="B99">
            <v>16.375</v>
          </cell>
        </row>
        <row r="100">
          <cell r="A100" t="str">
            <v>GBSPartnerConsulting</v>
          </cell>
          <cell r="B100">
            <v>37.75</v>
          </cell>
        </row>
        <row r="101">
          <cell r="A101" t="str">
            <v>GTSA MgmtPartnerSolutions</v>
          </cell>
          <cell r="B101">
            <v>1</v>
          </cell>
        </row>
        <row r="102">
          <cell r="A102" t="str">
            <v>GTSAAnalystConsulting</v>
          </cell>
          <cell r="B102">
            <v>528.58333333333337</v>
          </cell>
        </row>
        <row r="103">
          <cell r="A103" t="str">
            <v>GTSAAnalystServices</v>
          </cell>
          <cell r="B103">
            <v>84.375</v>
          </cell>
        </row>
        <row r="104">
          <cell r="A104" t="str">
            <v>GTSAAnalystSolutions</v>
          </cell>
          <cell r="B104">
            <v>10519.125</v>
          </cell>
        </row>
        <row r="105">
          <cell r="A105" t="str">
            <v>GTSAAssoc PartnerConsulting</v>
          </cell>
          <cell r="B105">
            <v>51.041666666666664</v>
          </cell>
        </row>
        <row r="106">
          <cell r="A106" t="str">
            <v>GTSAAssoc PartnerServices</v>
          </cell>
          <cell r="B106">
            <v>1</v>
          </cell>
        </row>
        <row r="107">
          <cell r="A107" t="str">
            <v>GTSAAssoc PartnerSolutions</v>
          </cell>
          <cell r="B107">
            <v>24</v>
          </cell>
        </row>
        <row r="108">
          <cell r="A108" t="str">
            <v>GTSAConsultantConsulting</v>
          </cell>
          <cell r="B108">
            <v>727.875</v>
          </cell>
        </row>
        <row r="109">
          <cell r="A109" t="str">
            <v>GTSAConsultantServices</v>
          </cell>
          <cell r="B109">
            <v>80.208333333333329</v>
          </cell>
        </row>
        <row r="110">
          <cell r="A110" t="str">
            <v>GTSAConsultantSolutions</v>
          </cell>
          <cell r="B110">
            <v>3106.5416666666665</v>
          </cell>
        </row>
        <row r="111">
          <cell r="A111" t="str">
            <v>GTSAExp MgrConsulting</v>
          </cell>
          <cell r="B111">
            <v>191.08333333333334</v>
          </cell>
        </row>
        <row r="112">
          <cell r="A112" t="str">
            <v>GTSAExp MgrServices</v>
          </cell>
          <cell r="B112">
            <v>5.166666666666667</v>
          </cell>
        </row>
        <row r="113">
          <cell r="A113" t="str">
            <v>GTSAExp MgrSolutions</v>
          </cell>
          <cell r="B113">
            <v>189.45833333333334</v>
          </cell>
        </row>
        <row r="114">
          <cell r="A114" t="str">
            <v>GTSAManagerConsulting</v>
          </cell>
          <cell r="B114">
            <v>484.16666666666669</v>
          </cell>
        </row>
        <row r="115">
          <cell r="A115" t="str">
            <v>GTSAManagerServices</v>
          </cell>
          <cell r="B115">
            <v>30</v>
          </cell>
        </row>
        <row r="116">
          <cell r="A116" t="str">
            <v>GTSAManagerSolutions</v>
          </cell>
          <cell r="B116">
            <v>399.25</v>
          </cell>
        </row>
        <row r="117">
          <cell r="A117" t="str">
            <v>GTSAnalystConsulting</v>
          </cell>
          <cell r="B117">
            <v>51.416666666666664</v>
          </cell>
        </row>
        <row r="118">
          <cell r="A118" t="str">
            <v>GTSAnalystServices</v>
          </cell>
          <cell r="B118">
            <v>83.375</v>
          </cell>
        </row>
        <row r="119">
          <cell r="A119" t="str">
            <v>GTSAnalystSolutions</v>
          </cell>
          <cell r="B119">
            <v>10519.125</v>
          </cell>
        </row>
        <row r="120">
          <cell r="A120" t="str">
            <v>GTSAPartnerConsulting</v>
          </cell>
          <cell r="B120">
            <v>42.75</v>
          </cell>
        </row>
        <row r="121">
          <cell r="A121" t="str">
            <v>GTSAPartnerSolutions</v>
          </cell>
          <cell r="B121">
            <v>13</v>
          </cell>
        </row>
        <row r="122">
          <cell r="A122" t="str">
            <v>GTSAssoc PartnerConsulting</v>
          </cell>
          <cell r="B122">
            <v>5</v>
          </cell>
        </row>
        <row r="123">
          <cell r="A123" t="str">
            <v>GTSAssoc PartnerServices</v>
          </cell>
          <cell r="B123">
            <v>1</v>
          </cell>
        </row>
        <row r="124">
          <cell r="A124" t="str">
            <v>GTSAssoc PartnerSolutions</v>
          </cell>
          <cell r="B124">
            <v>24</v>
          </cell>
        </row>
        <row r="125">
          <cell r="A125" t="str">
            <v>GTSConsultantConsulting</v>
          </cell>
          <cell r="B125">
            <v>83.125</v>
          </cell>
        </row>
        <row r="126">
          <cell r="A126" t="str">
            <v>GTSConsultantServices</v>
          </cell>
          <cell r="B126">
            <v>63.875</v>
          </cell>
        </row>
        <row r="127">
          <cell r="A127" t="str">
            <v>GTSConsultantSolutions</v>
          </cell>
          <cell r="B127">
            <v>3106.5416666666665</v>
          </cell>
        </row>
        <row r="128">
          <cell r="A128" t="str">
            <v>GTSExp MgrConsulting</v>
          </cell>
          <cell r="B128">
            <v>14.291666666666666</v>
          </cell>
        </row>
        <row r="129">
          <cell r="A129" t="str">
            <v>GTSExp MgrServices</v>
          </cell>
          <cell r="B129">
            <v>3.2083333333333335</v>
          </cell>
        </row>
        <row r="130">
          <cell r="A130" t="str">
            <v>GTSExp MgrSolutions</v>
          </cell>
          <cell r="B130">
            <v>189.45833333333334</v>
          </cell>
        </row>
        <row r="131">
          <cell r="A131" t="str">
            <v>GTSManagerConsulting</v>
          </cell>
          <cell r="B131">
            <v>48.708333333333336</v>
          </cell>
        </row>
        <row r="132">
          <cell r="A132" t="str">
            <v>GTSManagerServices</v>
          </cell>
          <cell r="B132">
            <v>13.625</v>
          </cell>
        </row>
        <row r="133">
          <cell r="A133" t="str">
            <v>GTSManagerSolutions</v>
          </cell>
          <cell r="B133">
            <v>399.25</v>
          </cell>
        </row>
        <row r="134">
          <cell r="A134" t="str">
            <v>GTSPartnerConsulting</v>
          </cell>
          <cell r="B134">
            <v>5</v>
          </cell>
        </row>
        <row r="135">
          <cell r="A135" t="str">
            <v>GTSPartnerSolutions</v>
          </cell>
          <cell r="B135">
            <v>13</v>
          </cell>
        </row>
        <row r="136">
          <cell r="A136" t="str">
            <v>HPAnalystConsulting</v>
          </cell>
          <cell r="B136">
            <v>19.5</v>
          </cell>
        </row>
        <row r="137">
          <cell r="A137" t="str">
            <v>HPAssoc PartnerConsulting</v>
          </cell>
          <cell r="B137">
            <v>15.25</v>
          </cell>
        </row>
        <row r="138">
          <cell r="A138" t="str">
            <v>HPConsultantConsulting</v>
          </cell>
          <cell r="B138">
            <v>57.333333333333336</v>
          </cell>
        </row>
        <row r="139">
          <cell r="A139" t="str">
            <v>HPExp MgrConsulting</v>
          </cell>
          <cell r="B139">
            <v>29.458333333333332</v>
          </cell>
        </row>
        <row r="140">
          <cell r="A140" t="str">
            <v>HPManagerConsulting</v>
          </cell>
          <cell r="B140">
            <v>49.041666666666664</v>
          </cell>
        </row>
        <row r="141">
          <cell r="A141" t="str">
            <v>HPPartnerConsulting</v>
          </cell>
          <cell r="B141">
            <v>14.583333333333334</v>
          </cell>
        </row>
        <row r="142">
          <cell r="A142" t="str">
            <v>MAOExp MgrConsulting</v>
          </cell>
          <cell r="B142">
            <v>0.125</v>
          </cell>
        </row>
        <row r="143">
          <cell r="A143" t="str">
            <v>MAOManagerConsulting</v>
          </cell>
          <cell r="B143">
            <v>4.1666666666666664E-2</v>
          </cell>
        </row>
        <row r="144">
          <cell r="A144" t="str">
            <v>MAOPartnerConsulting</v>
          </cell>
          <cell r="B144">
            <v>1</v>
          </cell>
        </row>
        <row r="145">
          <cell r="A145" t="str">
            <v>OID MgmtPartnerServices</v>
          </cell>
          <cell r="B145">
            <v>1</v>
          </cell>
        </row>
        <row r="146">
          <cell r="A146" t="str">
            <v>OIDAnalystServices</v>
          </cell>
          <cell r="B146">
            <v>1952.6666666666667</v>
          </cell>
        </row>
        <row r="147">
          <cell r="A147" t="str">
            <v>OIDAssoc PartnerServices</v>
          </cell>
          <cell r="B147">
            <v>64.458333333333329</v>
          </cell>
        </row>
        <row r="148">
          <cell r="A148" t="str">
            <v>OIDConsultantServices</v>
          </cell>
          <cell r="B148">
            <v>1576.0833333333333</v>
          </cell>
        </row>
        <row r="149">
          <cell r="A149" t="str">
            <v>OIDExp MgrServices</v>
          </cell>
          <cell r="B149">
            <v>200</v>
          </cell>
        </row>
        <row r="150">
          <cell r="A150" t="str">
            <v>OIDManagerServices</v>
          </cell>
          <cell r="B150">
            <v>346.83333333333331</v>
          </cell>
        </row>
        <row r="151">
          <cell r="A151" t="str">
            <v>OIDPartnerServices</v>
          </cell>
          <cell r="B151">
            <v>23.458333333333332</v>
          </cell>
        </row>
        <row r="152">
          <cell r="A152" t="str">
            <v>OutsourcingAnalystServices</v>
          </cell>
          <cell r="B152">
            <v>1160.625</v>
          </cell>
        </row>
        <row r="153">
          <cell r="A153" t="str">
            <v>OutsourcingAssoc PartnerServices</v>
          </cell>
          <cell r="B153">
            <v>22</v>
          </cell>
        </row>
        <row r="154">
          <cell r="A154" t="str">
            <v>OutsourcingConsultantServices</v>
          </cell>
          <cell r="B154">
            <v>810.375</v>
          </cell>
        </row>
        <row r="155">
          <cell r="A155" t="str">
            <v>OutsourcingExp MgrServices</v>
          </cell>
          <cell r="B155">
            <v>112.83333333333333</v>
          </cell>
        </row>
        <row r="156">
          <cell r="A156" t="str">
            <v>OutsourcingManagerServices</v>
          </cell>
          <cell r="B156">
            <v>135.95833333333334</v>
          </cell>
        </row>
        <row r="157">
          <cell r="A157" t="str">
            <v>OutsourcingPartnerServices</v>
          </cell>
          <cell r="B157">
            <v>7.041666666666667</v>
          </cell>
        </row>
        <row r="158">
          <cell r="A158" t="str">
            <v>S&amp;BAAnalystConsulting</v>
          </cell>
          <cell r="B158">
            <v>1.9583333333333333</v>
          </cell>
        </row>
        <row r="159">
          <cell r="A159" t="str">
            <v>S&amp;BAAssoc PartnerConsulting</v>
          </cell>
          <cell r="B159">
            <v>12.375</v>
          </cell>
        </row>
        <row r="160">
          <cell r="A160" t="str">
            <v>S&amp;BAConsultantConsulting</v>
          </cell>
          <cell r="B160">
            <v>22.375</v>
          </cell>
        </row>
        <row r="161">
          <cell r="A161" t="str">
            <v>S&amp;BAExp MgrConsulting</v>
          </cell>
          <cell r="B161">
            <v>39.125</v>
          </cell>
        </row>
        <row r="162">
          <cell r="A162" t="str">
            <v>S&amp;BAManagerConsulting</v>
          </cell>
          <cell r="B162">
            <v>21.708333333333332</v>
          </cell>
        </row>
        <row r="163">
          <cell r="A163" t="str">
            <v>S&amp;BAPartnerConsulting</v>
          </cell>
          <cell r="B163">
            <v>25.75</v>
          </cell>
        </row>
        <row r="164">
          <cell r="A164" t="str">
            <v>SCMAnalystConsulting</v>
          </cell>
          <cell r="B164">
            <v>40.791666666666664</v>
          </cell>
        </row>
        <row r="165">
          <cell r="A165" t="str">
            <v>SCMAssoc PartnerConsulting</v>
          </cell>
          <cell r="B165">
            <v>38.333333333333336</v>
          </cell>
        </row>
        <row r="166">
          <cell r="A166" t="str">
            <v>SCMConsultantConsulting</v>
          </cell>
          <cell r="B166">
            <v>101.66666666666667</v>
          </cell>
        </row>
        <row r="167">
          <cell r="A167" t="str">
            <v>SCMExp MgrConsulting</v>
          </cell>
          <cell r="B167">
            <v>109.375</v>
          </cell>
        </row>
        <row r="168">
          <cell r="A168" t="str">
            <v>SCMManagerConsulting</v>
          </cell>
          <cell r="B168">
            <v>113.625</v>
          </cell>
        </row>
        <row r="169">
          <cell r="A169" t="str">
            <v>SCMPartnerConsulting</v>
          </cell>
          <cell r="B169">
            <v>46.25</v>
          </cell>
        </row>
        <row r="170">
          <cell r="A170" t="str">
            <v>Service LinesAnalystConsulting</v>
          </cell>
          <cell r="B170">
            <v>89.916666666666671</v>
          </cell>
        </row>
        <row r="171">
          <cell r="A171" t="str">
            <v>Service LinesAnalystServices</v>
          </cell>
          <cell r="B171">
            <v>29.666666666666668</v>
          </cell>
        </row>
        <row r="172">
          <cell r="A172" t="str">
            <v>Service LinesAssoc PartnerConsulting</v>
          </cell>
          <cell r="B172">
            <v>115.08333333333333</v>
          </cell>
        </row>
        <row r="173">
          <cell r="A173" t="str">
            <v>Service LinesAssoc PartnerServices</v>
          </cell>
          <cell r="B173">
            <v>4.1666666666666664E-2</v>
          </cell>
        </row>
        <row r="174">
          <cell r="A174" t="str">
            <v>Service LinesConsultantConsulting</v>
          </cell>
          <cell r="B174">
            <v>354.91666666666669</v>
          </cell>
        </row>
        <row r="175">
          <cell r="A175" t="str">
            <v>Service LinesConsultantServices</v>
          </cell>
          <cell r="B175">
            <v>20.666666666666668</v>
          </cell>
        </row>
        <row r="176">
          <cell r="A176" t="str">
            <v>Service LinesExp MgrConsulting</v>
          </cell>
          <cell r="B176">
            <v>330.625</v>
          </cell>
        </row>
        <row r="177">
          <cell r="A177" t="str">
            <v>Service LinesExp MgrServices</v>
          </cell>
          <cell r="B177">
            <v>6.541666666666667</v>
          </cell>
        </row>
        <row r="178">
          <cell r="A178" t="str">
            <v>Service LinesManagerConsulting</v>
          </cell>
          <cell r="B178">
            <v>428.25</v>
          </cell>
        </row>
        <row r="179">
          <cell r="A179" t="str">
            <v>Service LinesManagerServices</v>
          </cell>
          <cell r="B179">
            <v>10.25</v>
          </cell>
        </row>
        <row r="180">
          <cell r="A180" t="str">
            <v>Service LinesPartnerConsulting</v>
          </cell>
          <cell r="B180">
            <v>146.75</v>
          </cell>
        </row>
        <row r="181">
          <cell r="A181" t="str">
            <v>Solution UnitsAnalystServices</v>
          </cell>
          <cell r="B181">
            <v>39.833333333333336</v>
          </cell>
        </row>
        <row r="182">
          <cell r="A182" t="str">
            <v>Solution UnitsAssoc PartnerConsulting</v>
          </cell>
          <cell r="B182">
            <v>0.125</v>
          </cell>
        </row>
        <row r="183">
          <cell r="A183" t="str">
            <v>Solution UnitsAssoc PartnerServices</v>
          </cell>
          <cell r="B183">
            <v>1</v>
          </cell>
        </row>
        <row r="184">
          <cell r="A184" t="str">
            <v>Solution UnitsConsultantConsulting</v>
          </cell>
          <cell r="B184">
            <v>0.20833333333333334</v>
          </cell>
        </row>
        <row r="185">
          <cell r="A185" t="str">
            <v>Solution UnitsConsultantServices</v>
          </cell>
          <cell r="B185">
            <v>27.458333333333332</v>
          </cell>
        </row>
        <row r="186">
          <cell r="A186" t="str">
            <v>Solution UnitsExp MgrConsulting</v>
          </cell>
          <cell r="B186">
            <v>1.2083333333333333</v>
          </cell>
        </row>
        <row r="187">
          <cell r="A187" t="str">
            <v>Solution UnitsExp MgrServices</v>
          </cell>
          <cell r="B187">
            <v>6.375</v>
          </cell>
        </row>
        <row r="188">
          <cell r="A188" t="str">
            <v>Solution UnitsManagerConsulting</v>
          </cell>
          <cell r="B188">
            <v>0.20833333333333334</v>
          </cell>
        </row>
        <row r="189">
          <cell r="A189" t="str">
            <v>Solution UnitsManagerServices</v>
          </cell>
          <cell r="B189">
            <v>6.541666666666667</v>
          </cell>
        </row>
        <row r="190">
          <cell r="A190" t="str">
            <v>Solution UnitsPartnerConsulting</v>
          </cell>
          <cell r="B190">
            <v>3.25</v>
          </cell>
        </row>
        <row r="191">
          <cell r="A191" t="str">
            <v>Solution UnitsPartnerServices</v>
          </cell>
          <cell r="B191">
            <v>4.1666666666666664E-2</v>
          </cell>
        </row>
        <row r="192">
          <cell r="A192" t="str">
            <v>SWFAnalystServices</v>
          </cell>
          <cell r="B192">
            <v>54</v>
          </cell>
        </row>
        <row r="193">
          <cell r="A193" t="str">
            <v>SWFAnalystSolutions</v>
          </cell>
          <cell r="B193">
            <v>6099.291666666667</v>
          </cell>
        </row>
        <row r="194">
          <cell r="A194" t="str">
            <v>SWFAssoc PartnerSolutions</v>
          </cell>
          <cell r="B194">
            <v>10.708333333333334</v>
          </cell>
        </row>
        <row r="195">
          <cell r="A195" t="str">
            <v>SWFConsultantServices</v>
          </cell>
          <cell r="B195">
            <v>3</v>
          </cell>
        </row>
        <row r="196">
          <cell r="A196" t="str">
            <v>SWFConsultantSolutions</v>
          </cell>
          <cell r="B196">
            <v>1738.0833333333333</v>
          </cell>
        </row>
        <row r="197">
          <cell r="A197" t="str">
            <v>SWFExp MgrSolutions</v>
          </cell>
          <cell r="B197">
            <v>67.25</v>
          </cell>
        </row>
        <row r="198">
          <cell r="A198" t="str">
            <v>SWFManagerServices</v>
          </cell>
          <cell r="B198">
            <v>1</v>
          </cell>
        </row>
        <row r="199">
          <cell r="A199" t="str">
            <v>SWFManagerSolutions</v>
          </cell>
          <cell r="B199">
            <v>193.95833333333334</v>
          </cell>
        </row>
        <row r="200">
          <cell r="A200" t="str">
            <v>SWFPartnerConsulting</v>
          </cell>
          <cell r="B200">
            <v>2</v>
          </cell>
        </row>
        <row r="201">
          <cell r="A201" t="str">
            <v>SWFPartnerSolutions</v>
          </cell>
          <cell r="B201">
            <v>9</v>
          </cell>
        </row>
        <row r="202">
          <cell r="A202" t="str">
            <v>T&amp;O ATIS Client ModelAnalystServices</v>
          </cell>
          <cell r="B202">
            <v>5</v>
          </cell>
        </row>
        <row r="203">
          <cell r="A203" t="str">
            <v>T&amp;O ATIS Client ModelConsultantServices</v>
          </cell>
          <cell r="B203">
            <v>1</v>
          </cell>
        </row>
        <row r="204">
          <cell r="A204" t="str">
            <v>T&amp;O MgmtPartnerConsulting</v>
          </cell>
          <cell r="B204">
            <v>2</v>
          </cell>
        </row>
        <row r="205">
          <cell r="A205" t="str">
            <v>T&amp;OAnalystConsulting</v>
          </cell>
          <cell r="B205">
            <v>834.29166666666663</v>
          </cell>
        </row>
        <row r="206">
          <cell r="A206" t="str">
            <v>T&amp;OAnalystServices</v>
          </cell>
          <cell r="B206">
            <v>2043.0416666666667</v>
          </cell>
        </row>
        <row r="207">
          <cell r="A207" t="str">
            <v>T&amp;OAnalystSolutions</v>
          </cell>
          <cell r="B207">
            <v>10519.125</v>
          </cell>
        </row>
        <row r="208">
          <cell r="A208" t="str">
            <v>T&amp;OAssoc PartnerConsulting</v>
          </cell>
          <cell r="B208">
            <v>98.708333333333329</v>
          </cell>
        </row>
        <row r="209">
          <cell r="A209" t="str">
            <v>T&amp;OAssoc PartnerServices</v>
          </cell>
          <cell r="B209">
            <v>65.458333333333329</v>
          </cell>
        </row>
        <row r="210">
          <cell r="A210" t="str">
            <v>T&amp;OAssoc PartnerSolutions</v>
          </cell>
          <cell r="B210">
            <v>24</v>
          </cell>
        </row>
        <row r="211">
          <cell r="A211" t="str">
            <v>T&amp;OConsultantConsulting</v>
          </cell>
          <cell r="B211">
            <v>1186.5416666666667</v>
          </cell>
        </row>
        <row r="212">
          <cell r="A212" t="str">
            <v>T&amp;OConsultantServices</v>
          </cell>
          <cell r="B212">
            <v>1658.2916666666667</v>
          </cell>
        </row>
        <row r="213">
          <cell r="A213" t="str">
            <v>T&amp;OConsultantSolutions</v>
          </cell>
          <cell r="B213">
            <v>3106.5416666666665</v>
          </cell>
        </row>
        <row r="214">
          <cell r="A214" t="str">
            <v>T&amp;OExp MgrConsulting</v>
          </cell>
          <cell r="B214">
            <v>350</v>
          </cell>
        </row>
        <row r="215">
          <cell r="A215" t="str">
            <v>T&amp;OExp MgrServices</v>
          </cell>
          <cell r="B215">
            <v>205.16666666666666</v>
          </cell>
        </row>
        <row r="216">
          <cell r="A216" t="str">
            <v>T&amp;OExp MgrSolutions</v>
          </cell>
          <cell r="B216">
            <v>189.45833333333334</v>
          </cell>
        </row>
        <row r="217">
          <cell r="A217" t="str">
            <v>T&amp;OManagerConsulting</v>
          </cell>
          <cell r="B217">
            <v>806.375</v>
          </cell>
        </row>
        <row r="218">
          <cell r="A218" t="str">
            <v>T&amp;OManagerServices</v>
          </cell>
          <cell r="B218">
            <v>376.83333333333331</v>
          </cell>
        </row>
        <row r="219">
          <cell r="A219" t="str">
            <v>T&amp;OManagerSolutions</v>
          </cell>
          <cell r="B219">
            <v>399.25</v>
          </cell>
        </row>
        <row r="220">
          <cell r="A220" t="str">
            <v>T&amp;OPartnerConsulting</v>
          </cell>
          <cell r="B220">
            <v>78.916666666666671</v>
          </cell>
        </row>
        <row r="221">
          <cell r="A221" t="str">
            <v>T&amp;OPartnerServices</v>
          </cell>
          <cell r="B221">
            <v>23.458333333333332</v>
          </cell>
        </row>
        <row r="222">
          <cell r="A222" t="str">
            <v>T&amp;OPartnerSolutions</v>
          </cell>
          <cell r="B222">
            <v>13</v>
          </cell>
        </row>
        <row r="223">
          <cell r="A223" t="str">
            <v>Tech &amp; Research MgmtPartnerConsulting</v>
          </cell>
          <cell r="B223">
            <v>1</v>
          </cell>
        </row>
        <row r="224">
          <cell r="A224" t="str">
            <v>Technology &amp; ResearchAnalystConsulting</v>
          </cell>
          <cell r="B224">
            <v>305.70833333333331</v>
          </cell>
        </row>
        <row r="225">
          <cell r="A225" t="str">
            <v>Technology &amp; ResearchAnalystServices</v>
          </cell>
          <cell r="B225">
            <v>1</v>
          </cell>
        </row>
        <row r="226">
          <cell r="A226" t="str">
            <v>Technology &amp; ResearchAssoc PartnerConsulting</v>
          </cell>
          <cell r="B226">
            <v>47.666666666666664</v>
          </cell>
        </row>
        <row r="227">
          <cell r="A227" t="str">
            <v>Technology &amp; ResearchConsultantConsulting</v>
          </cell>
          <cell r="B227">
            <v>458.66666666666669</v>
          </cell>
        </row>
        <row r="228">
          <cell r="A228" t="str">
            <v>Technology &amp; ResearchConsultantServices</v>
          </cell>
          <cell r="B228">
            <v>1</v>
          </cell>
        </row>
        <row r="229">
          <cell r="A229" t="str">
            <v>Technology &amp; ResearchExp MgrConsulting</v>
          </cell>
          <cell r="B229">
            <v>158.91666666666666</v>
          </cell>
        </row>
        <row r="230">
          <cell r="A230" t="str">
            <v>Technology &amp; ResearchManagerConsulting</v>
          </cell>
          <cell r="B230">
            <v>322.20833333333331</v>
          </cell>
        </row>
        <row r="231">
          <cell r="A231" t="str">
            <v>Technology &amp; ResearchPartnerConsulting</v>
          </cell>
          <cell r="B231">
            <v>34.166666666666664</v>
          </cell>
        </row>
        <row r="232">
          <cell r="A232" t="str">
            <v>TR&amp;IAnalystConsulting</v>
          </cell>
          <cell r="B232">
            <v>14.583333333333334</v>
          </cell>
        </row>
        <row r="233">
          <cell r="A233" t="str">
            <v>TR&amp;IAnalystServices</v>
          </cell>
          <cell r="B233">
            <v>1</v>
          </cell>
        </row>
        <row r="234">
          <cell r="A234" t="str">
            <v>TR&amp;IAssoc PartnerConsulting</v>
          </cell>
          <cell r="B234">
            <v>4.166666666666667</v>
          </cell>
        </row>
        <row r="235">
          <cell r="A235" t="str">
            <v>TR&amp;IConsultantConsulting</v>
          </cell>
          <cell r="B235">
            <v>36.541666666666664</v>
          </cell>
        </row>
        <row r="236">
          <cell r="A236" t="str">
            <v>TR&amp;IConsultantServices</v>
          </cell>
          <cell r="B236">
            <v>1</v>
          </cell>
        </row>
        <row r="237">
          <cell r="A237" t="str">
            <v>TR&amp;IExp MgrConsulting</v>
          </cell>
          <cell r="B237">
            <v>19.666666666666668</v>
          </cell>
        </row>
        <row r="238">
          <cell r="A238" t="str">
            <v>TR&amp;IManagerConsulting</v>
          </cell>
          <cell r="B238">
            <v>18.916666666666668</v>
          </cell>
        </row>
        <row r="239">
          <cell r="A239" t="str">
            <v>TR&amp;IPartnerConsulting</v>
          </cell>
          <cell r="B239">
            <v>5.041666666666667</v>
          </cell>
        </row>
      </sheetData>
      <sheetData sheetId="29">
        <row r="1">
          <cell r="A1" t="str">
            <v>Group</v>
          </cell>
          <cell r="B1" t="str">
            <v>Q1 Chg%</v>
          </cell>
          <cell r="C1" t="str">
            <v>Q2 Chg%</v>
          </cell>
        </row>
        <row r="2">
          <cell r="A2" t="str">
            <v>Accenture LearningTotal</v>
          </cell>
          <cell r="B2">
            <v>0</v>
          </cell>
          <cell r="C2">
            <v>0</v>
          </cell>
        </row>
        <row r="3">
          <cell r="A3" t="str">
            <v>Accenture LearningUK, Ireland</v>
          </cell>
          <cell r="B3">
            <v>0</v>
          </cell>
          <cell r="C3">
            <v>0</v>
          </cell>
        </row>
        <row r="4">
          <cell r="A4" t="str">
            <v>Accenture LearningUnited States</v>
          </cell>
          <cell r="B4">
            <v>0</v>
          </cell>
          <cell r="C4">
            <v>0</v>
          </cell>
        </row>
        <row r="5">
          <cell r="A5" t="str">
            <v>Accenture Procurement SolutionAustria, Switz, Grmy</v>
          </cell>
          <cell r="B5">
            <v>0</v>
          </cell>
          <cell r="C5">
            <v>0</v>
          </cell>
        </row>
        <row r="6">
          <cell r="A6" t="str">
            <v>Accenture Procurement SolutionGallia</v>
          </cell>
          <cell r="B6">
            <v>0</v>
          </cell>
          <cell r="C6">
            <v>0</v>
          </cell>
        </row>
        <row r="7">
          <cell r="A7" t="str">
            <v>Accenture Procurement SolutionTotal</v>
          </cell>
          <cell r="B7">
            <v>0</v>
          </cell>
          <cell r="C7">
            <v>0</v>
          </cell>
        </row>
        <row r="8">
          <cell r="A8" t="str">
            <v>Accenture Procurement SolutionUK, Ireland</v>
          </cell>
          <cell r="B8">
            <v>0</v>
          </cell>
          <cell r="C8">
            <v>0</v>
          </cell>
        </row>
        <row r="9">
          <cell r="A9" t="str">
            <v>Accenture Procurement SolutionUnited States</v>
          </cell>
          <cell r="B9">
            <v>0</v>
          </cell>
          <cell r="C9">
            <v>0</v>
          </cell>
        </row>
        <row r="10">
          <cell r="A10" t="str">
            <v>Alliances and IPAustria, Switz, Grmy</v>
          </cell>
          <cell r="B10">
            <v>0</v>
          </cell>
          <cell r="C10">
            <v>0</v>
          </cell>
        </row>
        <row r="11">
          <cell r="A11" t="str">
            <v>Alliances and IPGallia</v>
          </cell>
          <cell r="B11">
            <v>0</v>
          </cell>
          <cell r="C11">
            <v>0</v>
          </cell>
        </row>
        <row r="12">
          <cell r="A12" t="str">
            <v>Alliances and IPSouth East</v>
          </cell>
          <cell r="B12">
            <v>0</v>
          </cell>
          <cell r="C12">
            <v>0</v>
          </cell>
        </row>
        <row r="13">
          <cell r="A13" t="str">
            <v>Alliances and IPTotal</v>
          </cell>
          <cell r="B13">
            <v>0</v>
          </cell>
          <cell r="C13">
            <v>0</v>
          </cell>
        </row>
        <row r="14">
          <cell r="A14" t="str">
            <v>Alliances and IPUK, Ireland</v>
          </cell>
          <cell r="B14">
            <v>0</v>
          </cell>
          <cell r="C14">
            <v>0</v>
          </cell>
        </row>
        <row r="15">
          <cell r="A15" t="str">
            <v>Alliances and IPUnited States</v>
          </cell>
          <cell r="B15">
            <v>0</v>
          </cell>
          <cell r="C15">
            <v>0</v>
          </cell>
        </row>
        <row r="16">
          <cell r="A16" t="str">
            <v>ALSSTotal</v>
          </cell>
          <cell r="B16">
            <v>0</v>
          </cell>
          <cell r="C16">
            <v>0</v>
          </cell>
        </row>
        <row r="17">
          <cell r="A17" t="str">
            <v>ALSSUnited States</v>
          </cell>
          <cell r="B17">
            <v>0</v>
          </cell>
          <cell r="C17">
            <v>0</v>
          </cell>
        </row>
        <row r="18">
          <cell r="A18" t="str">
            <v>BC ManagementTotal</v>
          </cell>
          <cell r="B18">
            <v>0</v>
          </cell>
          <cell r="C18">
            <v>0</v>
          </cell>
        </row>
        <row r="19">
          <cell r="A19" t="str">
            <v>BC ManagementUnited States</v>
          </cell>
          <cell r="B19">
            <v>0</v>
          </cell>
          <cell r="C19">
            <v>0</v>
          </cell>
        </row>
        <row r="20">
          <cell r="A20" t="str">
            <v>Business ConsultingAustria, Switz, Grmy</v>
          </cell>
          <cell r="B20">
            <v>0.60599999999999998</v>
          </cell>
          <cell r="C20">
            <v>0.60200000000000009</v>
          </cell>
        </row>
        <row r="21">
          <cell r="A21" t="str">
            <v>Business ConsultingCanada</v>
          </cell>
          <cell r="B21">
            <v>0.60899999999999999</v>
          </cell>
          <cell r="C21">
            <v>0.60200000000000009</v>
          </cell>
        </row>
        <row r="22">
          <cell r="A22" t="str">
            <v>Business ConsultingGallia</v>
          </cell>
          <cell r="B22">
            <v>0.66800000000000004</v>
          </cell>
          <cell r="C22">
            <v>0.66400000000000003</v>
          </cell>
        </row>
        <row r="23">
          <cell r="A23" t="str">
            <v>Business ConsultingIGEM</v>
          </cell>
          <cell r="B23">
            <v>0.746</v>
          </cell>
          <cell r="C23">
            <v>0.73799999999999999</v>
          </cell>
        </row>
        <row r="24">
          <cell r="A24" t="str">
            <v>Business ConsultingJapan</v>
          </cell>
          <cell r="B24">
            <v>0</v>
          </cell>
          <cell r="C24">
            <v>0.2</v>
          </cell>
        </row>
        <row r="25">
          <cell r="A25" t="str">
            <v>Business ConsultingLatin America</v>
          </cell>
          <cell r="B25">
            <v>0.69500000000000006</v>
          </cell>
          <cell r="C25">
            <v>0.69400000000000006</v>
          </cell>
        </row>
        <row r="26">
          <cell r="A26" t="str">
            <v>Business ConsultingNordic</v>
          </cell>
          <cell r="B26">
            <v>0.68099999999999994</v>
          </cell>
          <cell r="C26">
            <v>0.69799999999999995</v>
          </cell>
        </row>
        <row r="27">
          <cell r="A27" t="str">
            <v>Business ConsultingNorth Asia</v>
          </cell>
          <cell r="B27">
            <v>0.54300000000000004</v>
          </cell>
          <cell r="C27">
            <v>0.52200000000000002</v>
          </cell>
        </row>
        <row r="28">
          <cell r="A28" t="str">
            <v>Business ConsultingSouth East</v>
          </cell>
          <cell r="B28">
            <v>0.56500000000000006</v>
          </cell>
          <cell r="C28">
            <v>0.57399999999999995</v>
          </cell>
        </row>
        <row r="29">
          <cell r="A29" t="str">
            <v>Business ConsultingSPAI</v>
          </cell>
          <cell r="B29">
            <v>0.66300000000000003</v>
          </cell>
          <cell r="C29">
            <v>0.68299999999999994</v>
          </cell>
        </row>
        <row r="30">
          <cell r="A30" t="str">
            <v>Business ConsultingTotal</v>
          </cell>
          <cell r="B30">
            <v>0.64599999999999991</v>
          </cell>
          <cell r="C30">
            <v>0.64200000000000002</v>
          </cell>
        </row>
        <row r="31">
          <cell r="A31" t="str">
            <v>Business ConsultingUK, Ireland</v>
          </cell>
          <cell r="B31">
            <v>0.66</v>
          </cell>
          <cell r="C31">
            <v>0.63900000000000001</v>
          </cell>
        </row>
        <row r="32">
          <cell r="A32" t="str">
            <v>Business ConsultingUnited States</v>
          </cell>
          <cell r="B32">
            <v>0.63400000000000001</v>
          </cell>
          <cell r="C32">
            <v>0.63100000000000001</v>
          </cell>
        </row>
        <row r="33">
          <cell r="A33" t="str">
            <v>CRMAustria, Switz, Grmy</v>
          </cell>
          <cell r="B33">
            <v>0.70000000000000007</v>
          </cell>
          <cell r="C33">
            <v>0.70000000000000007</v>
          </cell>
        </row>
        <row r="34">
          <cell r="A34" t="str">
            <v>CRMCanada</v>
          </cell>
          <cell r="B34">
            <v>0.60399999999999998</v>
          </cell>
          <cell r="C34">
            <v>0.60399999999999998</v>
          </cell>
        </row>
        <row r="35">
          <cell r="A35" t="str">
            <v>CRMGallia</v>
          </cell>
          <cell r="B35">
            <v>0.67400000000000004</v>
          </cell>
          <cell r="C35">
            <v>0.67400000000000004</v>
          </cell>
        </row>
        <row r="36">
          <cell r="A36" t="str">
            <v>CRMIGEM</v>
          </cell>
          <cell r="B36">
            <v>0.8570000000000001</v>
          </cell>
          <cell r="C36">
            <v>0.8570000000000001</v>
          </cell>
        </row>
        <row r="37">
          <cell r="A37" t="str">
            <v>CRMLatin America</v>
          </cell>
          <cell r="B37">
            <v>0.79</v>
          </cell>
          <cell r="C37">
            <v>0.79</v>
          </cell>
        </row>
        <row r="38">
          <cell r="A38" t="str">
            <v>CRMNorth Asia</v>
          </cell>
          <cell r="B38">
            <v>0.28999999999999998</v>
          </cell>
          <cell r="C38">
            <v>0.28999999999999998</v>
          </cell>
        </row>
        <row r="39">
          <cell r="A39" t="str">
            <v>CRMSouth East</v>
          </cell>
          <cell r="B39">
            <v>0.55000000000000004</v>
          </cell>
          <cell r="C39">
            <v>0.55000000000000004</v>
          </cell>
        </row>
        <row r="40">
          <cell r="A40" t="str">
            <v>CRMSPAI</v>
          </cell>
          <cell r="B40">
            <v>0.70000000000000007</v>
          </cell>
          <cell r="C40">
            <v>0.70000000000000007</v>
          </cell>
        </row>
        <row r="41">
          <cell r="A41" t="str">
            <v>CRMTotal</v>
          </cell>
          <cell r="B41">
            <v>0.65400000000000003</v>
          </cell>
          <cell r="C41">
            <v>0.65500000000000003</v>
          </cell>
        </row>
        <row r="42">
          <cell r="A42" t="str">
            <v>CRMUK, Ireland</v>
          </cell>
          <cell r="B42">
            <v>0.7320000000000001</v>
          </cell>
          <cell r="C42">
            <v>0.7320000000000001</v>
          </cell>
        </row>
        <row r="43">
          <cell r="A43" t="str">
            <v>CRMUnited States</v>
          </cell>
          <cell r="B43">
            <v>0.60399999999999998</v>
          </cell>
          <cell r="C43">
            <v>0.60399999999999998</v>
          </cell>
        </row>
        <row r="44">
          <cell r="A44" t="str">
            <v>DELIVERY CENTERSNorth Asia</v>
          </cell>
          <cell r="B44">
            <v>0.85</v>
          </cell>
          <cell r="C44">
            <v>0.85</v>
          </cell>
        </row>
        <row r="45">
          <cell r="A45" t="str">
            <v>DELIVERY CENTERSSouth East</v>
          </cell>
          <cell r="B45">
            <v>0.79500000000000004</v>
          </cell>
          <cell r="C45">
            <v>0.79</v>
          </cell>
        </row>
        <row r="46">
          <cell r="A46" t="str">
            <v>DELIVERY CENTERSTotal</v>
          </cell>
          <cell r="B46">
            <v>0.79700000000000004</v>
          </cell>
          <cell r="C46">
            <v>0.79300000000000004</v>
          </cell>
        </row>
        <row r="47">
          <cell r="A47" t="str">
            <v>DELIVERY CENTERSUK, Ireland</v>
          </cell>
          <cell r="B47">
            <v>0.83200000000000007</v>
          </cell>
          <cell r="C47">
            <v>0.83200000000000007</v>
          </cell>
        </row>
        <row r="48">
          <cell r="A48" t="str">
            <v>ePeopleserveTotal</v>
          </cell>
          <cell r="B48">
            <v>0</v>
          </cell>
          <cell r="C48">
            <v>0</v>
          </cell>
        </row>
        <row r="49">
          <cell r="A49" t="str">
            <v>ePeopleserveUK, Ireland</v>
          </cell>
          <cell r="B49">
            <v>0</v>
          </cell>
          <cell r="C49">
            <v>0</v>
          </cell>
        </row>
        <row r="50">
          <cell r="A50" t="str">
            <v>ePeopleserveUnited States</v>
          </cell>
          <cell r="B50">
            <v>0</v>
          </cell>
          <cell r="C50">
            <v>0</v>
          </cell>
        </row>
        <row r="51">
          <cell r="A51" t="str">
            <v>FPMAustria, Switz, Grmy</v>
          </cell>
          <cell r="B51">
            <v>0.33799999999999997</v>
          </cell>
          <cell r="C51">
            <v>0.44200000000000006</v>
          </cell>
        </row>
        <row r="52">
          <cell r="A52" t="str">
            <v>FPMCanada</v>
          </cell>
          <cell r="B52">
            <v>0.69000000000000006</v>
          </cell>
          <cell r="C52">
            <v>0.69000000000000006</v>
          </cell>
        </row>
        <row r="53">
          <cell r="A53" t="str">
            <v>FPMGallia</v>
          </cell>
          <cell r="B53">
            <v>0.70000000000000007</v>
          </cell>
          <cell r="C53">
            <v>0.67</v>
          </cell>
        </row>
        <row r="54">
          <cell r="A54" t="str">
            <v>FPMIGEM</v>
          </cell>
          <cell r="B54">
            <v>0.70000000000000007</v>
          </cell>
          <cell r="C54">
            <v>0.67</v>
          </cell>
        </row>
        <row r="55">
          <cell r="A55" t="str">
            <v>FPMJapan</v>
          </cell>
          <cell r="B55">
            <v>0</v>
          </cell>
          <cell r="C55">
            <v>0.2</v>
          </cell>
        </row>
        <row r="56">
          <cell r="A56" t="str">
            <v>FPMNordic</v>
          </cell>
          <cell r="B56">
            <v>0.7340000000000001</v>
          </cell>
          <cell r="C56">
            <v>0.75</v>
          </cell>
        </row>
        <row r="57">
          <cell r="A57" t="str">
            <v>FPMNorth Asia</v>
          </cell>
          <cell r="B57">
            <v>0.69599999999999995</v>
          </cell>
          <cell r="C57">
            <v>0.63300000000000001</v>
          </cell>
        </row>
        <row r="58">
          <cell r="A58" t="str">
            <v>FPMSouth East</v>
          </cell>
          <cell r="B58">
            <v>0.56399999999999995</v>
          </cell>
          <cell r="C58">
            <v>0.61799999999999999</v>
          </cell>
        </row>
        <row r="59">
          <cell r="A59" t="str">
            <v>FPMSPAI</v>
          </cell>
          <cell r="B59">
            <v>0</v>
          </cell>
          <cell r="C59">
            <v>0</v>
          </cell>
        </row>
        <row r="60">
          <cell r="A60" t="str">
            <v>FPMTotal</v>
          </cell>
          <cell r="B60">
            <v>0.69400000000000006</v>
          </cell>
          <cell r="C60">
            <v>0.68</v>
          </cell>
        </row>
        <row r="61">
          <cell r="A61" t="str">
            <v>FPMUK, Ireland</v>
          </cell>
          <cell r="B61">
            <v>0.70000000000000007</v>
          </cell>
          <cell r="C61">
            <v>0.67</v>
          </cell>
        </row>
        <row r="62">
          <cell r="A62" t="str">
            <v>FPMUnited States</v>
          </cell>
          <cell r="B62">
            <v>0.69000000000000006</v>
          </cell>
          <cell r="C62">
            <v>0.69000000000000006</v>
          </cell>
        </row>
        <row r="63">
          <cell r="A63" t="str">
            <v>GACTAustria, Switz, Grmy</v>
          </cell>
          <cell r="B63">
            <v>0.7390000000000001</v>
          </cell>
          <cell r="C63">
            <v>0.77400000000000002</v>
          </cell>
        </row>
        <row r="64">
          <cell r="A64" t="str">
            <v>GACTCanada</v>
          </cell>
          <cell r="B64">
            <v>0.70799999999999996</v>
          </cell>
          <cell r="C64">
            <v>0.76200000000000001</v>
          </cell>
        </row>
        <row r="65">
          <cell r="A65" t="str">
            <v>GACTGallia</v>
          </cell>
          <cell r="B65">
            <v>0.76</v>
          </cell>
          <cell r="C65">
            <v>0.78700000000000003</v>
          </cell>
        </row>
        <row r="66">
          <cell r="A66" t="str">
            <v>GACTIGEM</v>
          </cell>
          <cell r="B66">
            <v>0.77800000000000002</v>
          </cell>
          <cell r="C66">
            <v>0.82000000000000006</v>
          </cell>
        </row>
        <row r="67">
          <cell r="A67" t="str">
            <v>GACTJapan</v>
          </cell>
          <cell r="B67">
            <v>0.81400000000000006</v>
          </cell>
          <cell r="C67">
            <v>0.82099999999999995</v>
          </cell>
        </row>
        <row r="68">
          <cell r="A68" t="str">
            <v>GACTLatin America</v>
          </cell>
          <cell r="B68">
            <v>0.80200000000000005</v>
          </cell>
          <cell r="C68">
            <v>0.77599999999999991</v>
          </cell>
        </row>
        <row r="69">
          <cell r="A69" t="str">
            <v>GACTNordic</v>
          </cell>
          <cell r="B69">
            <v>0.76400000000000012</v>
          </cell>
          <cell r="C69">
            <v>0.76500000000000001</v>
          </cell>
        </row>
        <row r="70">
          <cell r="A70" t="str">
            <v>GACTNorth Asia</v>
          </cell>
          <cell r="B70">
            <v>0.8</v>
          </cell>
          <cell r="C70">
            <v>0.8</v>
          </cell>
        </row>
        <row r="71">
          <cell r="A71" t="str">
            <v>GACTSouth East</v>
          </cell>
          <cell r="B71">
            <v>0.51900000000000002</v>
          </cell>
          <cell r="C71">
            <v>0.51900000000000002</v>
          </cell>
        </row>
        <row r="72">
          <cell r="A72" t="str">
            <v>GACTSPAI</v>
          </cell>
          <cell r="B72">
            <v>0</v>
          </cell>
          <cell r="C72">
            <v>0</v>
          </cell>
        </row>
        <row r="73">
          <cell r="A73" t="str">
            <v>GACTTotal</v>
          </cell>
          <cell r="B73">
            <v>0.76900000000000013</v>
          </cell>
          <cell r="C73">
            <v>0.77599999999999991</v>
          </cell>
        </row>
        <row r="74">
          <cell r="A74" t="str">
            <v>GACTUK, Ireland</v>
          </cell>
          <cell r="B74">
            <v>0.81</v>
          </cell>
          <cell r="C74">
            <v>0.79200000000000004</v>
          </cell>
        </row>
        <row r="75">
          <cell r="A75" t="str">
            <v>GACTUnited States</v>
          </cell>
          <cell r="B75">
            <v>0.79300000000000004</v>
          </cell>
          <cell r="C75">
            <v>0.79</v>
          </cell>
        </row>
        <row r="76">
          <cell r="A76" t="str">
            <v>GBSAustria, Switz, Grmy</v>
          </cell>
          <cell r="B76">
            <v>0.78</v>
          </cell>
          <cell r="C76">
            <v>0.78</v>
          </cell>
        </row>
        <row r="77">
          <cell r="A77" t="str">
            <v>GBSCanada</v>
          </cell>
          <cell r="B77">
            <v>0.85</v>
          </cell>
          <cell r="C77">
            <v>0.85</v>
          </cell>
        </row>
        <row r="78">
          <cell r="A78" t="str">
            <v>GBSGallia</v>
          </cell>
          <cell r="B78">
            <v>0.84599999999999997</v>
          </cell>
          <cell r="C78">
            <v>0.84599999999999997</v>
          </cell>
        </row>
        <row r="79">
          <cell r="A79" t="str">
            <v>GBSIGEM</v>
          </cell>
          <cell r="B79">
            <v>0.8</v>
          </cell>
          <cell r="C79">
            <v>0.8</v>
          </cell>
        </row>
        <row r="80">
          <cell r="A80" t="str">
            <v>GBSJapan</v>
          </cell>
          <cell r="B80">
            <v>0.85499999999999998</v>
          </cell>
          <cell r="C80">
            <v>0.81500000000000006</v>
          </cell>
        </row>
        <row r="81">
          <cell r="A81" t="str">
            <v>GBSLatin America</v>
          </cell>
          <cell r="B81">
            <v>0.84</v>
          </cell>
          <cell r="C81">
            <v>0.84</v>
          </cell>
        </row>
        <row r="82">
          <cell r="A82" t="str">
            <v>GBSNordic</v>
          </cell>
          <cell r="B82">
            <v>0.8</v>
          </cell>
          <cell r="C82">
            <v>0.8</v>
          </cell>
        </row>
        <row r="83">
          <cell r="A83" t="str">
            <v>GBSNorth Asia</v>
          </cell>
          <cell r="B83">
            <v>0</v>
          </cell>
          <cell r="C83">
            <v>0.55100000000000005</v>
          </cell>
        </row>
        <row r="84">
          <cell r="A84" t="str">
            <v>GBSSouth East</v>
          </cell>
          <cell r="B84">
            <v>0.79700000000000004</v>
          </cell>
          <cell r="C84">
            <v>0.79400000000000004</v>
          </cell>
        </row>
        <row r="85">
          <cell r="A85" t="str">
            <v>GBSSPAI</v>
          </cell>
          <cell r="B85">
            <v>0.83000000000000007</v>
          </cell>
          <cell r="C85">
            <v>0.83000000000000007</v>
          </cell>
        </row>
        <row r="86">
          <cell r="A86" t="str">
            <v>GBSTotal</v>
          </cell>
          <cell r="B86">
            <v>0.82700000000000007</v>
          </cell>
          <cell r="C86">
            <v>0.81900000000000006</v>
          </cell>
        </row>
        <row r="87">
          <cell r="A87" t="str">
            <v>GBSUK, Ireland</v>
          </cell>
          <cell r="B87">
            <v>0.83000000000000007</v>
          </cell>
          <cell r="C87">
            <v>0.83000000000000007</v>
          </cell>
        </row>
        <row r="88">
          <cell r="A88" t="str">
            <v>GBSUnited States</v>
          </cell>
          <cell r="B88">
            <v>0.82500000000000007</v>
          </cell>
          <cell r="C88">
            <v>0.81299999999999994</v>
          </cell>
        </row>
        <row r="89">
          <cell r="A89" t="str">
            <v>GTSA MgmtSPAI</v>
          </cell>
          <cell r="B89">
            <v>0</v>
          </cell>
          <cell r="C89">
            <v>0</v>
          </cell>
        </row>
        <row r="90">
          <cell r="A90" t="str">
            <v>GTSA MgmtTotal</v>
          </cell>
          <cell r="B90">
            <v>0</v>
          </cell>
          <cell r="C90">
            <v>0</v>
          </cell>
        </row>
        <row r="91">
          <cell r="A91" t="str">
            <v>GTSA MgmtUnited States</v>
          </cell>
          <cell r="B91">
            <v>0</v>
          </cell>
          <cell r="C91">
            <v>0</v>
          </cell>
        </row>
        <row r="92">
          <cell r="A92" t="str">
            <v>GTSAAustria, Switz, Grmy</v>
          </cell>
          <cell r="B92">
            <v>0.83799999999999997</v>
          </cell>
          <cell r="C92">
            <v>0.83599999999999997</v>
          </cell>
        </row>
        <row r="93">
          <cell r="A93" t="str">
            <v>GTSACanada</v>
          </cell>
          <cell r="B93">
            <v>0.83200000000000007</v>
          </cell>
          <cell r="C93">
            <v>0.83200000000000007</v>
          </cell>
        </row>
        <row r="94">
          <cell r="A94" t="str">
            <v>GTSAGallia</v>
          </cell>
          <cell r="B94">
            <v>0.84900000000000009</v>
          </cell>
          <cell r="C94">
            <v>0.85</v>
          </cell>
        </row>
        <row r="95">
          <cell r="A95" t="str">
            <v>GTSAIGEM</v>
          </cell>
          <cell r="B95">
            <v>0.92500000000000004</v>
          </cell>
          <cell r="C95">
            <v>0.92599999999999993</v>
          </cell>
        </row>
        <row r="96">
          <cell r="A96" t="str">
            <v>GTSAJapan</v>
          </cell>
          <cell r="B96">
            <v>0.875</v>
          </cell>
          <cell r="C96">
            <v>0.90400000000000003</v>
          </cell>
        </row>
        <row r="97">
          <cell r="A97" t="str">
            <v>GTSALatin America</v>
          </cell>
          <cell r="B97">
            <v>0.84700000000000009</v>
          </cell>
          <cell r="C97">
            <v>0.84700000000000009</v>
          </cell>
        </row>
        <row r="98">
          <cell r="A98" t="str">
            <v>GTSANordic</v>
          </cell>
          <cell r="B98">
            <v>0.82700000000000007</v>
          </cell>
          <cell r="C98">
            <v>0.83799999999999997</v>
          </cell>
        </row>
        <row r="99">
          <cell r="A99" t="str">
            <v>GTSANorth Asia</v>
          </cell>
          <cell r="B99">
            <v>0.85</v>
          </cell>
          <cell r="C99">
            <v>0.83000000000000007</v>
          </cell>
        </row>
        <row r="100">
          <cell r="A100" t="str">
            <v>GTSASouth East</v>
          </cell>
          <cell r="B100">
            <v>0.79800000000000004</v>
          </cell>
          <cell r="C100">
            <v>0.78800000000000003</v>
          </cell>
        </row>
        <row r="101">
          <cell r="A101" t="str">
            <v>GTSASPAI</v>
          </cell>
          <cell r="B101">
            <v>0.85400000000000009</v>
          </cell>
          <cell r="C101">
            <v>0.85099999999999998</v>
          </cell>
        </row>
        <row r="102">
          <cell r="A102" t="str">
            <v>GTSATotal</v>
          </cell>
          <cell r="B102">
            <v>0.83200000000000007</v>
          </cell>
          <cell r="C102">
            <v>0.82500000000000007</v>
          </cell>
        </row>
        <row r="103">
          <cell r="A103" t="str">
            <v>GTSAUK, Ireland</v>
          </cell>
          <cell r="B103">
            <v>0.78700000000000003</v>
          </cell>
          <cell r="C103">
            <v>0.76500000000000001</v>
          </cell>
        </row>
        <row r="104">
          <cell r="A104" t="str">
            <v>GTSAUnited States</v>
          </cell>
          <cell r="B104">
            <v>0.84099999999999997</v>
          </cell>
          <cell r="C104">
            <v>0.83700000000000008</v>
          </cell>
        </row>
        <row r="105">
          <cell r="A105" t="str">
            <v>GTSAustria, Switz, Grmy</v>
          </cell>
          <cell r="B105">
            <v>0.85</v>
          </cell>
          <cell r="C105">
            <v>0.85</v>
          </cell>
        </row>
        <row r="106">
          <cell r="A106" t="str">
            <v>GTSCanada</v>
          </cell>
          <cell r="B106">
            <v>0.82000000000000006</v>
          </cell>
          <cell r="C106">
            <v>0.82000000000000006</v>
          </cell>
        </row>
        <row r="107">
          <cell r="A107" t="str">
            <v>GTSGallia</v>
          </cell>
          <cell r="B107">
            <v>0.85099999999999998</v>
          </cell>
          <cell r="C107">
            <v>0.85099999999999998</v>
          </cell>
        </row>
        <row r="108">
          <cell r="A108" t="str">
            <v>GTSIGEM</v>
          </cell>
          <cell r="B108">
            <v>0.93799999999999994</v>
          </cell>
          <cell r="C108">
            <v>0.93700000000000006</v>
          </cell>
        </row>
        <row r="109">
          <cell r="A109" t="str">
            <v>GTSJapan</v>
          </cell>
          <cell r="B109">
            <v>0.88300000000000001</v>
          </cell>
          <cell r="C109">
            <v>0.93799999999999994</v>
          </cell>
        </row>
        <row r="110">
          <cell r="A110" t="str">
            <v>GTSLatin America</v>
          </cell>
          <cell r="B110">
            <v>0.85</v>
          </cell>
          <cell r="C110">
            <v>0.85</v>
          </cell>
        </row>
        <row r="111">
          <cell r="A111" t="str">
            <v>GTSNordic</v>
          </cell>
          <cell r="B111">
            <v>0.83200000000000007</v>
          </cell>
          <cell r="C111">
            <v>0.84400000000000008</v>
          </cell>
        </row>
        <row r="112">
          <cell r="A112" t="str">
            <v>GTSNorth Asia</v>
          </cell>
          <cell r="B112">
            <v>0.85</v>
          </cell>
          <cell r="C112">
            <v>0.85</v>
          </cell>
        </row>
        <row r="113">
          <cell r="A113" t="str">
            <v>GTSSouth East</v>
          </cell>
          <cell r="B113">
            <v>0.79800000000000004</v>
          </cell>
          <cell r="C113">
            <v>0.78800000000000003</v>
          </cell>
        </row>
        <row r="114">
          <cell r="A114" t="str">
            <v>GTSSPAI</v>
          </cell>
          <cell r="B114">
            <v>0.85599999999999998</v>
          </cell>
          <cell r="C114">
            <v>0.85299999999999998</v>
          </cell>
        </row>
        <row r="115">
          <cell r="A115" t="str">
            <v>GTSTotal</v>
          </cell>
          <cell r="B115">
            <v>0.83200000000000007</v>
          </cell>
          <cell r="C115">
            <v>0.82599999999999996</v>
          </cell>
        </row>
        <row r="116">
          <cell r="A116" t="str">
            <v>GTSUK, Ireland</v>
          </cell>
          <cell r="B116">
            <v>0.77900000000000003</v>
          </cell>
          <cell r="C116">
            <v>0.75400000000000011</v>
          </cell>
        </row>
        <row r="117">
          <cell r="A117" t="str">
            <v>GTSUnited States</v>
          </cell>
          <cell r="B117">
            <v>0.84900000000000009</v>
          </cell>
          <cell r="C117">
            <v>0.84900000000000009</v>
          </cell>
        </row>
        <row r="118">
          <cell r="A118" t="str">
            <v>HPAustria, Switz, Grmy</v>
          </cell>
          <cell r="B118">
            <v>0.64400000000000002</v>
          </cell>
          <cell r="C118">
            <v>0.64500000000000002</v>
          </cell>
        </row>
        <row r="119">
          <cell r="A119" t="str">
            <v>HPCanada</v>
          </cell>
          <cell r="B119">
            <v>0</v>
          </cell>
          <cell r="C119">
            <v>0</v>
          </cell>
        </row>
        <row r="120">
          <cell r="A120" t="str">
            <v>HPGallia</v>
          </cell>
          <cell r="B120">
            <v>0</v>
          </cell>
          <cell r="C120">
            <v>0</v>
          </cell>
        </row>
        <row r="121">
          <cell r="A121" t="str">
            <v>HPNordic</v>
          </cell>
          <cell r="B121">
            <v>0.61499999999999999</v>
          </cell>
          <cell r="C121">
            <v>0.65</v>
          </cell>
        </row>
        <row r="122">
          <cell r="A122" t="str">
            <v>HPSPAI</v>
          </cell>
          <cell r="B122">
            <v>0.65</v>
          </cell>
          <cell r="C122">
            <v>0.72200000000000009</v>
          </cell>
        </row>
        <row r="123">
          <cell r="A123" t="str">
            <v>HPTotal</v>
          </cell>
          <cell r="B123">
            <v>0.64900000000000002</v>
          </cell>
          <cell r="C123">
            <v>0.65400000000000003</v>
          </cell>
        </row>
        <row r="124">
          <cell r="A124" t="str">
            <v>HPUK, Ireland</v>
          </cell>
          <cell r="B124">
            <v>0.624</v>
          </cell>
          <cell r="C124">
            <v>0.627</v>
          </cell>
        </row>
        <row r="125">
          <cell r="A125" t="str">
            <v>HPUnited States</v>
          </cell>
          <cell r="B125">
            <v>0.67400000000000004</v>
          </cell>
          <cell r="C125">
            <v>0.65400000000000003</v>
          </cell>
        </row>
        <row r="126">
          <cell r="A126" t="str">
            <v>MAOAustria, Switz, Grmy</v>
          </cell>
          <cell r="B126">
            <v>0</v>
          </cell>
          <cell r="C126">
            <v>0</v>
          </cell>
        </row>
        <row r="127">
          <cell r="A127" t="str">
            <v>MAOGallia</v>
          </cell>
          <cell r="B127">
            <v>0</v>
          </cell>
          <cell r="C127">
            <v>0</v>
          </cell>
        </row>
        <row r="128">
          <cell r="A128" t="str">
            <v>MAOIGEM</v>
          </cell>
          <cell r="B128">
            <v>0</v>
          </cell>
          <cell r="C128">
            <v>0</v>
          </cell>
        </row>
        <row r="129">
          <cell r="A129" t="str">
            <v>MAOSouth East</v>
          </cell>
          <cell r="B129">
            <v>0</v>
          </cell>
          <cell r="C129">
            <v>0</v>
          </cell>
        </row>
        <row r="130">
          <cell r="A130" t="str">
            <v>MAOSPAI</v>
          </cell>
          <cell r="B130">
            <v>0</v>
          </cell>
          <cell r="C130">
            <v>0</v>
          </cell>
        </row>
        <row r="131">
          <cell r="A131" t="str">
            <v>MAOTotal</v>
          </cell>
          <cell r="B131">
            <v>0</v>
          </cell>
          <cell r="C131">
            <v>0</v>
          </cell>
        </row>
        <row r="132">
          <cell r="A132" t="str">
            <v>MAOUK, Ireland</v>
          </cell>
          <cell r="B132">
            <v>0</v>
          </cell>
          <cell r="C132">
            <v>0</v>
          </cell>
        </row>
        <row r="133">
          <cell r="A133" t="str">
            <v>MAOUnited States</v>
          </cell>
          <cell r="B133">
            <v>0</v>
          </cell>
          <cell r="C133">
            <v>0</v>
          </cell>
        </row>
        <row r="134">
          <cell r="A134" t="str">
            <v>S&amp;BAAustria, Switz, Grmy</v>
          </cell>
          <cell r="B134">
            <v>0.53300000000000003</v>
          </cell>
          <cell r="C134">
            <v>0.55000000000000004</v>
          </cell>
        </row>
        <row r="135">
          <cell r="A135" t="str">
            <v>S&amp;BACanada</v>
          </cell>
          <cell r="B135">
            <v>0.55000000000000004</v>
          </cell>
          <cell r="C135">
            <v>0.53500000000000003</v>
          </cell>
        </row>
        <row r="136">
          <cell r="A136" t="str">
            <v>S&amp;BAGallia</v>
          </cell>
          <cell r="B136">
            <v>0</v>
          </cell>
          <cell r="C136">
            <v>0</v>
          </cell>
        </row>
        <row r="137">
          <cell r="A137" t="str">
            <v>S&amp;BANordic</v>
          </cell>
          <cell r="B137">
            <v>0.70000000000000007</v>
          </cell>
          <cell r="C137">
            <v>0.70000000000000007</v>
          </cell>
        </row>
        <row r="138">
          <cell r="A138" t="str">
            <v>S&amp;BASPAI</v>
          </cell>
          <cell r="B138">
            <v>0</v>
          </cell>
          <cell r="C138">
            <v>0</v>
          </cell>
        </row>
        <row r="139">
          <cell r="A139" t="str">
            <v>S&amp;BATotal</v>
          </cell>
          <cell r="B139">
            <v>0.52200000000000002</v>
          </cell>
          <cell r="C139">
            <v>0.49200000000000005</v>
          </cell>
        </row>
        <row r="140">
          <cell r="A140" t="str">
            <v>S&amp;BAUK, Ireland</v>
          </cell>
          <cell r="B140">
            <v>0.48399999999999999</v>
          </cell>
          <cell r="C140">
            <v>0.36</v>
          </cell>
        </row>
        <row r="141">
          <cell r="A141" t="str">
            <v>S&amp;BAUnited States</v>
          </cell>
          <cell r="B141">
            <v>0.47200000000000003</v>
          </cell>
          <cell r="C141">
            <v>0.46100000000000002</v>
          </cell>
        </row>
        <row r="142">
          <cell r="A142" t="str">
            <v>SCMAustria, Switz, Grmy</v>
          </cell>
          <cell r="B142">
            <v>0.56700000000000006</v>
          </cell>
          <cell r="C142">
            <v>0.56100000000000005</v>
          </cell>
        </row>
        <row r="143">
          <cell r="A143" t="str">
            <v>SCMCanada</v>
          </cell>
          <cell r="B143">
            <v>0.84</v>
          </cell>
          <cell r="C143">
            <v>0.84</v>
          </cell>
        </row>
        <row r="144">
          <cell r="A144" t="str">
            <v>SCMGallia</v>
          </cell>
          <cell r="B144">
            <v>0.66500000000000004</v>
          </cell>
          <cell r="C144">
            <v>0.66500000000000004</v>
          </cell>
        </row>
        <row r="145">
          <cell r="A145" t="str">
            <v>SCMIGEM</v>
          </cell>
          <cell r="B145">
            <v>0.61</v>
          </cell>
          <cell r="C145">
            <v>0.61</v>
          </cell>
        </row>
        <row r="146">
          <cell r="A146" t="str">
            <v>SCMJapan</v>
          </cell>
          <cell r="B146">
            <v>0</v>
          </cell>
          <cell r="C146">
            <v>0</v>
          </cell>
        </row>
        <row r="147">
          <cell r="A147" t="str">
            <v>SCMLatin America</v>
          </cell>
          <cell r="B147">
            <v>0.66400000000000003</v>
          </cell>
          <cell r="C147">
            <v>0.66400000000000003</v>
          </cell>
        </row>
        <row r="148">
          <cell r="A148" t="str">
            <v>SCMNorth Asia</v>
          </cell>
          <cell r="B148">
            <v>0.55200000000000005</v>
          </cell>
          <cell r="C148">
            <v>0.55299999999999994</v>
          </cell>
        </row>
        <row r="149">
          <cell r="A149" t="str">
            <v>SCMSouth East</v>
          </cell>
          <cell r="B149">
            <v>0.63</v>
          </cell>
          <cell r="C149">
            <v>0.63</v>
          </cell>
        </row>
        <row r="150">
          <cell r="A150" t="str">
            <v>SCMSPAI</v>
          </cell>
          <cell r="B150">
            <v>0.65</v>
          </cell>
          <cell r="C150">
            <v>0.65</v>
          </cell>
        </row>
        <row r="151">
          <cell r="A151" t="str">
            <v>SCMTotal</v>
          </cell>
          <cell r="B151">
            <v>0.65</v>
          </cell>
          <cell r="C151">
            <v>0.65</v>
          </cell>
        </row>
        <row r="152">
          <cell r="A152" t="str">
            <v>SCMUK, Ireland</v>
          </cell>
          <cell r="B152">
            <v>0.61099999999999999</v>
          </cell>
          <cell r="C152">
            <v>0.61099999999999999</v>
          </cell>
        </row>
        <row r="153">
          <cell r="A153" t="str">
            <v>SCMUnited States</v>
          </cell>
          <cell r="B153">
            <v>0.66599999999999993</v>
          </cell>
          <cell r="C153">
            <v>0.66800000000000004</v>
          </cell>
        </row>
        <row r="154">
          <cell r="A154" t="str">
            <v>Service LinesAustria, Switz, Grmy</v>
          </cell>
          <cell r="B154">
            <v>0.60599999999999998</v>
          </cell>
          <cell r="C154">
            <v>0.60200000000000009</v>
          </cell>
        </row>
        <row r="155">
          <cell r="A155" t="str">
            <v>Service LinesCanada</v>
          </cell>
          <cell r="B155">
            <v>0.60899999999999999</v>
          </cell>
          <cell r="C155">
            <v>0.60200000000000009</v>
          </cell>
        </row>
        <row r="156">
          <cell r="A156" t="str">
            <v>Service LinesGallia</v>
          </cell>
          <cell r="B156">
            <v>0.66800000000000004</v>
          </cell>
          <cell r="C156">
            <v>0.66400000000000003</v>
          </cell>
        </row>
        <row r="157">
          <cell r="A157" t="str">
            <v>Service LinesIGEM</v>
          </cell>
          <cell r="B157">
            <v>0.746</v>
          </cell>
          <cell r="C157">
            <v>0.73799999999999999</v>
          </cell>
        </row>
        <row r="158">
          <cell r="A158" t="str">
            <v>Service LinesJapan</v>
          </cell>
          <cell r="B158">
            <v>0</v>
          </cell>
          <cell r="C158">
            <v>0.2</v>
          </cell>
        </row>
        <row r="159">
          <cell r="A159" t="str">
            <v>Service LinesLatin America</v>
          </cell>
          <cell r="B159">
            <v>0.69500000000000006</v>
          </cell>
          <cell r="C159">
            <v>0.69400000000000006</v>
          </cell>
        </row>
        <row r="160">
          <cell r="A160" t="str">
            <v>Service LinesNordic</v>
          </cell>
          <cell r="B160">
            <v>0.68099999999999994</v>
          </cell>
          <cell r="C160">
            <v>0.69799999999999995</v>
          </cell>
        </row>
        <row r="161">
          <cell r="A161" t="str">
            <v>Service LinesNorth Asia</v>
          </cell>
          <cell r="B161">
            <v>0.54300000000000004</v>
          </cell>
          <cell r="C161">
            <v>0.52200000000000002</v>
          </cell>
        </row>
        <row r="162">
          <cell r="A162" t="str">
            <v>Service LinesSouth East</v>
          </cell>
          <cell r="B162">
            <v>0.56500000000000006</v>
          </cell>
          <cell r="C162">
            <v>0.57399999999999995</v>
          </cell>
        </row>
        <row r="163">
          <cell r="A163" t="str">
            <v>Service LinesSPAI</v>
          </cell>
          <cell r="B163">
            <v>0.66300000000000003</v>
          </cell>
          <cell r="C163">
            <v>0.68299999999999994</v>
          </cell>
        </row>
        <row r="164">
          <cell r="A164" t="str">
            <v>Service LinesTotal</v>
          </cell>
          <cell r="B164">
            <v>0.64900000000000002</v>
          </cell>
          <cell r="C164">
            <v>0.64400000000000002</v>
          </cell>
        </row>
        <row r="165">
          <cell r="A165" t="str">
            <v>Service LinesUK, Ireland</v>
          </cell>
          <cell r="B165">
            <v>0.66300000000000003</v>
          </cell>
          <cell r="C165">
            <v>0.6409999999999999</v>
          </cell>
        </row>
        <row r="166">
          <cell r="A166" t="str">
            <v>Service LinesUnited States</v>
          </cell>
          <cell r="B166">
            <v>0.63800000000000001</v>
          </cell>
          <cell r="C166">
            <v>0.63500000000000001</v>
          </cell>
        </row>
        <row r="167">
          <cell r="A167" t="str">
            <v>Solution UnitsAustria, Switz, Grmy</v>
          </cell>
          <cell r="B167">
            <v>0</v>
          </cell>
          <cell r="C167">
            <v>0</v>
          </cell>
        </row>
        <row r="168">
          <cell r="A168" t="str">
            <v>Solution UnitsGallia</v>
          </cell>
          <cell r="B168">
            <v>0</v>
          </cell>
          <cell r="C168">
            <v>0</v>
          </cell>
        </row>
        <row r="169">
          <cell r="A169" t="str">
            <v>Solution UnitsTotal</v>
          </cell>
          <cell r="B169">
            <v>0</v>
          </cell>
          <cell r="C169">
            <v>0</v>
          </cell>
        </row>
        <row r="170">
          <cell r="A170" t="str">
            <v>Solution UnitsUK, Ireland</v>
          </cell>
          <cell r="B170">
            <v>0</v>
          </cell>
          <cell r="C170">
            <v>0</v>
          </cell>
        </row>
        <row r="171">
          <cell r="A171" t="str">
            <v>Solution UnitsUnited States</v>
          </cell>
          <cell r="B171">
            <v>0</v>
          </cell>
          <cell r="C171">
            <v>0</v>
          </cell>
        </row>
        <row r="172">
          <cell r="A172" t="str">
            <v>SWFAustria, Switz, Grmy</v>
          </cell>
          <cell r="B172">
            <v>0.85</v>
          </cell>
          <cell r="C172">
            <v>0.85</v>
          </cell>
        </row>
        <row r="173">
          <cell r="A173" t="str">
            <v>SWFCanada</v>
          </cell>
          <cell r="B173">
            <v>0.82000000000000006</v>
          </cell>
          <cell r="C173">
            <v>0.82000000000000006</v>
          </cell>
        </row>
        <row r="174">
          <cell r="A174" t="str">
            <v>SWFGallia</v>
          </cell>
          <cell r="B174">
            <v>0.85099999999999998</v>
          </cell>
          <cell r="C174">
            <v>0.85099999999999998</v>
          </cell>
        </row>
        <row r="175">
          <cell r="A175" t="str">
            <v>SWFIGEM</v>
          </cell>
          <cell r="B175">
            <v>0.93799999999999994</v>
          </cell>
          <cell r="C175">
            <v>0.93700000000000006</v>
          </cell>
        </row>
        <row r="176">
          <cell r="A176" t="str">
            <v>SWFJapan</v>
          </cell>
          <cell r="B176">
            <v>0.88300000000000001</v>
          </cell>
          <cell r="C176">
            <v>0.93799999999999994</v>
          </cell>
        </row>
        <row r="177">
          <cell r="A177" t="str">
            <v>SWFLatin America</v>
          </cell>
          <cell r="B177">
            <v>0.85</v>
          </cell>
          <cell r="C177">
            <v>0.85</v>
          </cell>
        </row>
        <row r="178">
          <cell r="A178" t="str">
            <v>SWFNordic</v>
          </cell>
          <cell r="B178">
            <v>0.83200000000000007</v>
          </cell>
          <cell r="C178">
            <v>0.84400000000000008</v>
          </cell>
        </row>
        <row r="179">
          <cell r="A179" t="str">
            <v>SWFNorth Asia</v>
          </cell>
          <cell r="B179">
            <v>0.85</v>
          </cell>
          <cell r="C179">
            <v>0.85</v>
          </cell>
        </row>
        <row r="180">
          <cell r="A180" t="str">
            <v>SWFSouth East</v>
          </cell>
          <cell r="B180">
            <v>0.88200000000000001</v>
          </cell>
          <cell r="C180">
            <v>0.72400000000000009</v>
          </cell>
        </row>
        <row r="181">
          <cell r="A181" t="str">
            <v>SWFSPAI</v>
          </cell>
          <cell r="B181">
            <v>0.85599999999999998</v>
          </cell>
          <cell r="C181">
            <v>0.85299999999999998</v>
          </cell>
        </row>
        <row r="182">
          <cell r="A182" t="str">
            <v>SWFTotal</v>
          </cell>
          <cell r="B182">
            <v>0.85599999999999998</v>
          </cell>
          <cell r="C182">
            <v>0.85</v>
          </cell>
        </row>
        <row r="183">
          <cell r="A183" t="str">
            <v>SWFUK, Ireland</v>
          </cell>
          <cell r="B183">
            <v>0.747</v>
          </cell>
          <cell r="C183">
            <v>0.71400000000000008</v>
          </cell>
        </row>
        <row r="184">
          <cell r="A184" t="str">
            <v>SWFUnited States</v>
          </cell>
          <cell r="B184">
            <v>0.84900000000000009</v>
          </cell>
          <cell r="C184">
            <v>0.84900000000000009</v>
          </cell>
        </row>
        <row r="185">
          <cell r="A185" t="str">
            <v>T&amp;O MgmtTotal</v>
          </cell>
          <cell r="B185">
            <v>0</v>
          </cell>
          <cell r="C185">
            <v>0</v>
          </cell>
        </row>
        <row r="186">
          <cell r="A186" t="str">
            <v>T&amp;O MgmtUK, Ireland</v>
          </cell>
          <cell r="B186">
            <v>0</v>
          </cell>
          <cell r="C186">
            <v>0</v>
          </cell>
        </row>
        <row r="187">
          <cell r="A187" t="str">
            <v>T&amp;O MgmtUnited States</v>
          </cell>
          <cell r="B187">
            <v>0</v>
          </cell>
          <cell r="C187">
            <v>0</v>
          </cell>
        </row>
        <row r="188">
          <cell r="A188" t="str">
            <v>T&amp;OAustria, Switz, Grmy</v>
          </cell>
          <cell r="B188">
            <v>0.82799999999999996</v>
          </cell>
          <cell r="C188">
            <v>0.82900000000000007</v>
          </cell>
        </row>
        <row r="189">
          <cell r="A189" t="str">
            <v>T&amp;OCanada</v>
          </cell>
          <cell r="B189">
            <v>0.81299999999999994</v>
          </cell>
          <cell r="C189">
            <v>0.82099999999999995</v>
          </cell>
        </row>
        <row r="190">
          <cell r="A190" t="str">
            <v>T&amp;OGallia</v>
          </cell>
          <cell r="B190">
            <v>0.81299999999999994</v>
          </cell>
          <cell r="C190">
            <v>0.82099999999999995</v>
          </cell>
        </row>
        <row r="191">
          <cell r="A191" t="str">
            <v>T&amp;OIGEM</v>
          </cell>
          <cell r="B191">
            <v>0.91700000000000004</v>
          </cell>
          <cell r="C191">
            <v>0.92099999999999993</v>
          </cell>
        </row>
        <row r="192">
          <cell r="A192" t="str">
            <v>T&amp;OJapan</v>
          </cell>
          <cell r="B192">
            <v>0.86</v>
          </cell>
          <cell r="C192">
            <v>0.88600000000000001</v>
          </cell>
        </row>
        <row r="193">
          <cell r="A193" t="str">
            <v>T&amp;OLatin America</v>
          </cell>
          <cell r="B193">
            <v>0.84200000000000008</v>
          </cell>
          <cell r="C193">
            <v>0.83900000000000008</v>
          </cell>
        </row>
        <row r="194">
          <cell r="A194" t="str">
            <v>T&amp;ONordic</v>
          </cell>
          <cell r="B194">
            <v>0.82200000000000006</v>
          </cell>
          <cell r="C194">
            <v>0.83200000000000007</v>
          </cell>
        </row>
        <row r="195">
          <cell r="A195" t="str">
            <v>T&amp;ONorth Asia</v>
          </cell>
          <cell r="B195">
            <v>0.84900000000000009</v>
          </cell>
          <cell r="C195">
            <v>0.82900000000000007</v>
          </cell>
        </row>
        <row r="196">
          <cell r="A196" t="str">
            <v>T&amp;OSouth East</v>
          </cell>
          <cell r="B196">
            <v>0.79500000000000004</v>
          </cell>
          <cell r="C196">
            <v>0.78500000000000003</v>
          </cell>
        </row>
        <row r="197">
          <cell r="A197" t="str">
            <v>T&amp;OSPAI</v>
          </cell>
          <cell r="B197">
            <v>0.85400000000000009</v>
          </cell>
          <cell r="C197">
            <v>0.85099999999999998</v>
          </cell>
        </row>
        <row r="198">
          <cell r="A198" t="str">
            <v>T&amp;OTotal</v>
          </cell>
          <cell r="B198">
            <v>0.82299999999999995</v>
          </cell>
          <cell r="C198">
            <v>0.81799999999999995</v>
          </cell>
        </row>
        <row r="199">
          <cell r="A199" t="str">
            <v>T&amp;OUK, Ireland</v>
          </cell>
          <cell r="B199">
            <v>0.79</v>
          </cell>
          <cell r="C199">
            <v>0.76800000000000002</v>
          </cell>
        </row>
        <row r="200">
          <cell r="A200" t="str">
            <v>T&amp;OUnited States</v>
          </cell>
          <cell r="B200">
            <v>0.81599999999999995</v>
          </cell>
          <cell r="C200">
            <v>0.81500000000000006</v>
          </cell>
        </row>
        <row r="201">
          <cell r="A201" t="str">
            <v>Tech &amp; Research MgmtTotal</v>
          </cell>
          <cell r="B201">
            <v>0</v>
          </cell>
          <cell r="C201">
            <v>0</v>
          </cell>
        </row>
        <row r="202">
          <cell r="A202" t="str">
            <v>Tech &amp; Research MgmtUK, Ireland</v>
          </cell>
          <cell r="B202">
            <v>0</v>
          </cell>
          <cell r="C202">
            <v>0</v>
          </cell>
        </row>
        <row r="203">
          <cell r="A203" t="str">
            <v>Tech &amp; Research MgmtUnited States</v>
          </cell>
          <cell r="B203">
            <v>0</v>
          </cell>
          <cell r="C203">
            <v>0</v>
          </cell>
        </row>
        <row r="204">
          <cell r="A204" t="str">
            <v>Technology &amp; ResearchAustria, Switz, Grmy</v>
          </cell>
          <cell r="B204">
            <v>0.72099999999999997</v>
          </cell>
          <cell r="C204">
            <v>0.75700000000000001</v>
          </cell>
        </row>
        <row r="205">
          <cell r="A205" t="str">
            <v>Technology &amp; ResearchCanada</v>
          </cell>
          <cell r="B205">
            <v>0.70799999999999996</v>
          </cell>
          <cell r="C205">
            <v>0.76200000000000001</v>
          </cell>
        </row>
        <row r="206">
          <cell r="A206" t="str">
            <v>Technology &amp; ResearchGallia</v>
          </cell>
          <cell r="B206">
            <v>0.68599999999999994</v>
          </cell>
          <cell r="C206">
            <v>0.71400000000000008</v>
          </cell>
        </row>
        <row r="207">
          <cell r="A207" t="str">
            <v>Technology &amp; ResearchIGEM</v>
          </cell>
          <cell r="B207">
            <v>0.77800000000000002</v>
          </cell>
          <cell r="C207">
            <v>0.82000000000000006</v>
          </cell>
        </row>
        <row r="208">
          <cell r="A208" t="str">
            <v>Technology &amp; ResearchJapan</v>
          </cell>
          <cell r="B208">
            <v>0.81400000000000006</v>
          </cell>
          <cell r="C208">
            <v>0.82099999999999995</v>
          </cell>
        </row>
        <row r="209">
          <cell r="A209" t="str">
            <v>Technology &amp; ResearchLatin America</v>
          </cell>
          <cell r="B209">
            <v>0.80200000000000005</v>
          </cell>
          <cell r="C209">
            <v>0.77599999999999991</v>
          </cell>
        </row>
        <row r="210">
          <cell r="A210" t="str">
            <v>Technology &amp; ResearchNordic</v>
          </cell>
          <cell r="B210">
            <v>0.76400000000000012</v>
          </cell>
          <cell r="C210">
            <v>0.76500000000000001</v>
          </cell>
        </row>
        <row r="211">
          <cell r="A211" t="str">
            <v>Technology &amp; ResearchNorth Asia</v>
          </cell>
          <cell r="B211">
            <v>0.8</v>
          </cell>
          <cell r="C211">
            <v>0.8</v>
          </cell>
        </row>
        <row r="212">
          <cell r="A212" t="str">
            <v>Technology &amp; ResearchSouth East</v>
          </cell>
          <cell r="B212">
            <v>0.51900000000000002</v>
          </cell>
          <cell r="C212">
            <v>0.51900000000000002</v>
          </cell>
        </row>
        <row r="213">
          <cell r="A213" t="str">
            <v>Technology &amp; ResearchSPAI</v>
          </cell>
          <cell r="B213">
            <v>0</v>
          </cell>
          <cell r="C213">
            <v>0</v>
          </cell>
        </row>
        <row r="214">
          <cell r="A214" t="str">
            <v>Technology &amp; ResearchTotal</v>
          </cell>
          <cell r="B214">
            <v>0.73299999999999998</v>
          </cell>
          <cell r="C214">
            <v>0.74199999999999999</v>
          </cell>
        </row>
        <row r="215">
          <cell r="A215" t="str">
            <v>Technology &amp; ResearchUK, Ireland</v>
          </cell>
          <cell r="B215">
            <v>0.80200000000000005</v>
          </cell>
          <cell r="C215">
            <v>0.78500000000000003</v>
          </cell>
        </row>
        <row r="216">
          <cell r="A216" t="str">
            <v>Technology &amp; ResearchUnited States</v>
          </cell>
          <cell r="B216">
            <v>0.751</v>
          </cell>
          <cell r="C216">
            <v>0.751</v>
          </cell>
        </row>
        <row r="217">
          <cell r="A217" t="str">
            <v>TR&amp;IGallia</v>
          </cell>
          <cell r="B217">
            <v>0.26500000000000001</v>
          </cell>
          <cell r="C217">
            <v>0.28899999999999998</v>
          </cell>
        </row>
        <row r="218">
          <cell r="A218" t="str">
            <v>TR&amp;ITotal</v>
          </cell>
          <cell r="B218">
            <v>0.35100000000000003</v>
          </cell>
          <cell r="C218">
            <v>0.36499999999999999</v>
          </cell>
        </row>
        <row r="219">
          <cell r="A219" t="str">
            <v>TR&amp;IUnited States</v>
          </cell>
          <cell r="B219">
            <v>0.40700000000000003</v>
          </cell>
          <cell r="C219">
            <v>0.41500000000000004</v>
          </cell>
        </row>
      </sheetData>
      <sheetData sheetId="30">
        <row r="1">
          <cell r="A1" t="str">
            <v>Entity</v>
          </cell>
          <cell r="B1" t="str">
            <v>Q1 Recovery%</v>
          </cell>
          <cell r="C1" t="str">
            <v>Q2 Recovery%</v>
          </cell>
        </row>
        <row r="2">
          <cell r="A2" t="str">
            <v>Accenture Procurement Sol</v>
          </cell>
          <cell r="B2">
            <v>0.8</v>
          </cell>
          <cell r="C2">
            <v>0.8</v>
          </cell>
        </row>
        <row r="3">
          <cell r="A3" t="str">
            <v>Alliances and IP</v>
          </cell>
          <cell r="B3">
            <v>0</v>
          </cell>
          <cell r="C3">
            <v>0</v>
          </cell>
        </row>
        <row r="4">
          <cell r="A4" t="str">
            <v>ATIS</v>
          </cell>
          <cell r="B4">
            <v>0.86</v>
          </cell>
          <cell r="C4">
            <v>0.86</v>
          </cell>
        </row>
        <row r="5">
          <cell r="A5" t="str">
            <v>ATIS External Client</v>
          </cell>
          <cell r="B5">
            <v>0.89900000000000002</v>
          </cell>
          <cell r="C5">
            <v>0.89900000000000002</v>
          </cell>
        </row>
        <row r="6">
          <cell r="A6" t="str">
            <v>ATIS Internal Client</v>
          </cell>
          <cell r="B6">
            <v>0.89900000000000002</v>
          </cell>
          <cell r="C6">
            <v>0.89900000000000002</v>
          </cell>
        </row>
        <row r="7">
          <cell r="A7" t="str">
            <v>BC Management</v>
          </cell>
          <cell r="B7">
            <v>0</v>
          </cell>
          <cell r="C7">
            <v>0</v>
          </cell>
        </row>
        <row r="8">
          <cell r="A8" t="str">
            <v>Business Consulting</v>
          </cell>
          <cell r="B8">
            <v>0.86399999999999999</v>
          </cell>
          <cell r="C8">
            <v>0.86399999999999999</v>
          </cell>
        </row>
        <row r="9">
          <cell r="A9" t="str">
            <v>CRM</v>
          </cell>
          <cell r="B9">
            <v>0.87</v>
          </cell>
          <cell r="C9">
            <v>0.87</v>
          </cell>
        </row>
        <row r="10">
          <cell r="A10" t="str">
            <v>DELIVERY CENTERS</v>
          </cell>
          <cell r="B10">
            <v>0.81699999999999995</v>
          </cell>
          <cell r="C10">
            <v>0.81299999999999994</v>
          </cell>
        </row>
        <row r="11">
          <cell r="A11" t="str">
            <v>FPM</v>
          </cell>
          <cell r="B11">
            <v>0.87</v>
          </cell>
          <cell r="C11">
            <v>0.87</v>
          </cell>
        </row>
        <row r="12">
          <cell r="A12" t="str">
            <v>GACT</v>
          </cell>
          <cell r="B12">
            <v>0.87</v>
          </cell>
          <cell r="C12">
            <v>0.87</v>
          </cell>
        </row>
        <row r="13">
          <cell r="A13" t="str">
            <v>GBS</v>
          </cell>
          <cell r="B13">
            <v>0.89300000000000002</v>
          </cell>
          <cell r="C13">
            <v>0.89300000000000002</v>
          </cell>
        </row>
        <row r="14">
          <cell r="A14" t="str">
            <v>GTS</v>
          </cell>
          <cell r="B14">
            <v>0.84993826699999997</v>
          </cell>
          <cell r="C14">
            <v>0.84482016299999996</v>
          </cell>
        </row>
        <row r="15">
          <cell r="A15" t="str">
            <v>GTSA</v>
          </cell>
          <cell r="B15">
            <v>0.85467114200000005</v>
          </cell>
          <cell r="C15">
            <v>0.85011556300000002</v>
          </cell>
        </row>
        <row r="16">
          <cell r="A16" t="str">
            <v>GTSA Mgmt</v>
          </cell>
          <cell r="B16">
            <v>0</v>
          </cell>
          <cell r="C16">
            <v>0</v>
          </cell>
        </row>
        <row r="17">
          <cell r="A17" t="str">
            <v>HP</v>
          </cell>
          <cell r="B17">
            <v>0.84</v>
          </cell>
          <cell r="C17">
            <v>0.84</v>
          </cell>
        </row>
        <row r="18">
          <cell r="A18" t="str">
            <v>MAO</v>
          </cell>
          <cell r="B18">
            <v>0.5</v>
          </cell>
          <cell r="C18">
            <v>0.5</v>
          </cell>
        </row>
        <row r="19">
          <cell r="A19" t="str">
            <v>OID</v>
          </cell>
          <cell r="B19">
            <v>0.86735391699999997</v>
          </cell>
          <cell r="C19">
            <v>0.87059409700000001</v>
          </cell>
        </row>
        <row r="20">
          <cell r="A20" t="str">
            <v>OID Mgmt</v>
          </cell>
          <cell r="B20">
            <v>0</v>
          </cell>
          <cell r="C20">
            <v>0</v>
          </cell>
        </row>
        <row r="21">
          <cell r="A21" t="str">
            <v>Outsourcing</v>
          </cell>
          <cell r="B21">
            <v>0.874</v>
          </cell>
          <cell r="C21">
            <v>0.88</v>
          </cell>
        </row>
        <row r="22">
          <cell r="A22" t="str">
            <v>S&amp;BA</v>
          </cell>
          <cell r="B22">
            <v>0.84</v>
          </cell>
          <cell r="C22">
            <v>0.84</v>
          </cell>
        </row>
        <row r="23">
          <cell r="A23" t="str">
            <v>SCM</v>
          </cell>
          <cell r="B23">
            <v>0.86899999999999999</v>
          </cell>
          <cell r="C23">
            <v>0.86899999999999999</v>
          </cell>
        </row>
        <row r="24">
          <cell r="A24" t="str">
            <v>Service Lines</v>
          </cell>
          <cell r="B24">
            <v>0.86399999999999999</v>
          </cell>
          <cell r="C24">
            <v>0.86399999999999999</v>
          </cell>
        </row>
        <row r="25">
          <cell r="A25" t="str">
            <v>Solution Units</v>
          </cell>
          <cell r="B25">
            <v>0.8</v>
          </cell>
          <cell r="C25">
            <v>0.8</v>
          </cell>
        </row>
        <row r="26">
          <cell r="A26" t="str">
            <v>SWF</v>
          </cell>
          <cell r="B26">
            <v>0.876</v>
          </cell>
          <cell r="C26">
            <v>0.87</v>
          </cell>
        </row>
        <row r="27">
          <cell r="A27" t="str">
            <v>T&amp;O</v>
          </cell>
          <cell r="B27">
            <v>0.85781782299999998</v>
          </cell>
          <cell r="C27">
            <v>0.85502050200000002</v>
          </cell>
        </row>
        <row r="28">
          <cell r="A28" t="str">
            <v>T&amp;O Mgmt</v>
          </cell>
          <cell r="B28">
            <v>0</v>
          </cell>
          <cell r="C28">
            <v>0</v>
          </cell>
        </row>
        <row r="29">
          <cell r="A29" t="str">
            <v>Tech &amp; Research Mgmt</v>
          </cell>
          <cell r="B29">
            <v>0</v>
          </cell>
          <cell r="C29">
            <v>0</v>
          </cell>
        </row>
        <row r="30">
          <cell r="A30" t="str">
            <v>Technology &amp; Research</v>
          </cell>
          <cell r="B30">
            <v>0.86791138400000001</v>
          </cell>
          <cell r="C30">
            <v>0.86791138400000001</v>
          </cell>
        </row>
        <row r="31">
          <cell r="A31" t="str">
            <v>TR&amp;I</v>
          </cell>
          <cell r="B31">
            <v>0.873</v>
          </cell>
          <cell r="C31">
            <v>0.873</v>
          </cell>
        </row>
      </sheetData>
      <sheetData sheetId="31"/>
      <sheetData sheetId="32">
        <row r="1">
          <cell r="A1" t="str">
            <v>Lookup</v>
          </cell>
          <cell r="B1" t="str">
            <v>Q1 HC Fcst</v>
          </cell>
          <cell r="C1" t="str">
            <v>Q2 HC Fcst</v>
          </cell>
          <cell r="D1" t="str">
            <v>8/31/04 HC Fcst</v>
          </cell>
        </row>
        <row r="2">
          <cell r="A2" t="str">
            <v>BC ManagementAnalyst</v>
          </cell>
          <cell r="B2">
            <v>7</v>
          </cell>
          <cell r="C2">
            <v>7</v>
          </cell>
          <cell r="D2">
            <v>7</v>
          </cell>
        </row>
        <row r="3">
          <cell r="A3" t="str">
            <v>BC ManagementAssoc Partner</v>
          </cell>
          <cell r="B3">
            <v>3</v>
          </cell>
          <cell r="C3">
            <v>3</v>
          </cell>
          <cell r="D3">
            <v>3</v>
          </cell>
        </row>
        <row r="4">
          <cell r="A4" t="str">
            <v>BC ManagementManager</v>
          </cell>
          <cell r="B4">
            <v>6</v>
          </cell>
          <cell r="C4">
            <v>6</v>
          </cell>
          <cell r="D4">
            <v>6</v>
          </cell>
        </row>
        <row r="5">
          <cell r="A5" t="str">
            <v>BC ManagementPartner</v>
          </cell>
          <cell r="B5">
            <v>1</v>
          </cell>
          <cell r="C5">
            <v>1</v>
          </cell>
          <cell r="D5">
            <v>1</v>
          </cell>
        </row>
        <row r="6">
          <cell r="A6" t="str">
            <v>BC ManagementSenior Mgr</v>
          </cell>
          <cell r="B6">
            <v>5.5</v>
          </cell>
          <cell r="C6">
            <v>5.5</v>
          </cell>
          <cell r="D6">
            <v>5.5</v>
          </cell>
        </row>
        <row r="7">
          <cell r="A7" t="str">
            <v>BC ManagementSpecialist</v>
          </cell>
          <cell r="B7">
            <v>7</v>
          </cell>
          <cell r="C7">
            <v>7</v>
          </cell>
          <cell r="D7">
            <v>7</v>
          </cell>
        </row>
        <row r="8">
          <cell r="A8" t="str">
            <v>Business ConsultingAnalyst</v>
          </cell>
          <cell r="B8">
            <v>10</v>
          </cell>
          <cell r="C8">
            <v>10</v>
          </cell>
          <cell r="D8">
            <v>10</v>
          </cell>
        </row>
        <row r="9">
          <cell r="A9" t="str">
            <v>Business ConsultingAssoc Partner</v>
          </cell>
          <cell r="B9">
            <v>19.7</v>
          </cell>
          <cell r="C9">
            <v>19.7</v>
          </cell>
          <cell r="D9">
            <v>19.7</v>
          </cell>
        </row>
        <row r="10">
          <cell r="A10" t="str">
            <v>Business ConsultingManager</v>
          </cell>
          <cell r="B10">
            <v>33.6</v>
          </cell>
          <cell r="C10">
            <v>33.6</v>
          </cell>
          <cell r="D10">
            <v>33.6</v>
          </cell>
        </row>
        <row r="11">
          <cell r="A11" t="str">
            <v>Business ConsultingPartner</v>
          </cell>
          <cell r="B11">
            <v>1</v>
          </cell>
          <cell r="C11">
            <v>1</v>
          </cell>
          <cell r="D11">
            <v>1</v>
          </cell>
        </row>
        <row r="12">
          <cell r="A12" t="str">
            <v>Business ConsultingSenior Mgr</v>
          </cell>
          <cell r="B12">
            <v>49</v>
          </cell>
          <cell r="C12">
            <v>49</v>
          </cell>
          <cell r="D12">
            <v>49</v>
          </cell>
        </row>
        <row r="13">
          <cell r="A13" t="str">
            <v>Business ConsultingSpecialist</v>
          </cell>
          <cell r="B13">
            <v>23.5</v>
          </cell>
          <cell r="C13">
            <v>23.5</v>
          </cell>
          <cell r="D13">
            <v>23.5</v>
          </cell>
        </row>
        <row r="14">
          <cell r="A14" t="str">
            <v>CRMAnalyst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CRMAssoc Partner</v>
          </cell>
          <cell r="B15">
            <v>5</v>
          </cell>
          <cell r="C15">
            <v>5</v>
          </cell>
          <cell r="D15">
            <v>5</v>
          </cell>
        </row>
        <row r="16">
          <cell r="A16" t="str">
            <v>CRMManager</v>
          </cell>
          <cell r="B16">
            <v>5</v>
          </cell>
          <cell r="C16">
            <v>5</v>
          </cell>
          <cell r="D16">
            <v>5</v>
          </cell>
        </row>
        <row r="17">
          <cell r="A17" t="str">
            <v>CRMPartner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CRMSenior Mgr</v>
          </cell>
          <cell r="B18">
            <v>8.5</v>
          </cell>
          <cell r="C18">
            <v>8.5</v>
          </cell>
          <cell r="D18">
            <v>8.5</v>
          </cell>
        </row>
        <row r="19">
          <cell r="A19" t="str">
            <v>CRMSpecialist</v>
          </cell>
          <cell r="B19">
            <v>4.5</v>
          </cell>
          <cell r="C19">
            <v>4.5</v>
          </cell>
          <cell r="D19">
            <v>4.5</v>
          </cell>
        </row>
        <row r="20">
          <cell r="A20" t="str">
            <v>FPMAnalyst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FPMAssoc Partner</v>
          </cell>
          <cell r="B21">
            <v>1.2</v>
          </cell>
          <cell r="C21">
            <v>1.2</v>
          </cell>
          <cell r="D21">
            <v>1.2</v>
          </cell>
        </row>
        <row r="22">
          <cell r="A22" t="str">
            <v>FPMManager</v>
          </cell>
          <cell r="B22">
            <v>2.8</v>
          </cell>
          <cell r="C22">
            <v>2.8</v>
          </cell>
          <cell r="D22">
            <v>2.8</v>
          </cell>
        </row>
        <row r="23">
          <cell r="A23" t="str">
            <v>FPMPartner</v>
          </cell>
          <cell r="B23">
            <v>0</v>
          </cell>
          <cell r="C23">
            <v>0</v>
          </cell>
          <cell r="D23">
            <v>0</v>
          </cell>
        </row>
        <row r="24">
          <cell r="A24" t="str">
            <v>FPMSenior Mgr</v>
          </cell>
          <cell r="B24">
            <v>5</v>
          </cell>
          <cell r="C24">
            <v>5</v>
          </cell>
          <cell r="D24">
            <v>5</v>
          </cell>
        </row>
        <row r="25">
          <cell r="A25" t="str">
            <v>FPMSpecialist</v>
          </cell>
          <cell r="B25">
            <v>3</v>
          </cell>
          <cell r="C25">
            <v>3</v>
          </cell>
          <cell r="D25">
            <v>3</v>
          </cell>
        </row>
        <row r="26">
          <cell r="A26" t="str">
            <v>HPAnalyst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HPAssoc Partner</v>
          </cell>
          <cell r="B27">
            <v>2.5</v>
          </cell>
          <cell r="C27">
            <v>2.5</v>
          </cell>
          <cell r="D27">
            <v>2.5</v>
          </cell>
        </row>
        <row r="28">
          <cell r="A28" t="str">
            <v>HPManager</v>
          </cell>
          <cell r="B28">
            <v>3.5</v>
          </cell>
          <cell r="C28">
            <v>3.5</v>
          </cell>
          <cell r="D28">
            <v>3.5</v>
          </cell>
        </row>
        <row r="29">
          <cell r="A29" t="str">
            <v>HPPartne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HPSenior Mgr</v>
          </cell>
          <cell r="B30">
            <v>8</v>
          </cell>
          <cell r="C30">
            <v>8</v>
          </cell>
          <cell r="D30">
            <v>8</v>
          </cell>
        </row>
        <row r="31">
          <cell r="A31" t="str">
            <v>HPSpecialist</v>
          </cell>
          <cell r="B31">
            <v>5</v>
          </cell>
          <cell r="C31">
            <v>5</v>
          </cell>
          <cell r="D31">
            <v>5</v>
          </cell>
        </row>
        <row r="32">
          <cell r="A32" t="str">
            <v>S&amp;BAAnalyst</v>
          </cell>
          <cell r="B32">
            <v>3</v>
          </cell>
          <cell r="C32">
            <v>3</v>
          </cell>
          <cell r="D32">
            <v>3</v>
          </cell>
        </row>
        <row r="33">
          <cell r="A33" t="str">
            <v>S&amp;BAAssoc Partner</v>
          </cell>
          <cell r="B33">
            <v>4</v>
          </cell>
          <cell r="C33">
            <v>4</v>
          </cell>
          <cell r="D33">
            <v>4</v>
          </cell>
        </row>
        <row r="34">
          <cell r="A34" t="str">
            <v>S&amp;BAManager</v>
          </cell>
          <cell r="B34">
            <v>9</v>
          </cell>
          <cell r="C34">
            <v>9</v>
          </cell>
          <cell r="D34">
            <v>9</v>
          </cell>
        </row>
        <row r="35">
          <cell r="A35" t="str">
            <v>S&amp;BAPartne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S&amp;BASenior Mgr</v>
          </cell>
          <cell r="B36">
            <v>11</v>
          </cell>
          <cell r="C36">
            <v>11</v>
          </cell>
          <cell r="D36">
            <v>11</v>
          </cell>
        </row>
        <row r="37">
          <cell r="A37" t="str">
            <v>S&amp;BASpecialist</v>
          </cell>
          <cell r="B37">
            <v>2</v>
          </cell>
          <cell r="C37">
            <v>2</v>
          </cell>
          <cell r="D37">
            <v>2</v>
          </cell>
        </row>
        <row r="38">
          <cell r="A38" t="str">
            <v>SCMAnalyst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SCMAssoc Partner</v>
          </cell>
          <cell r="B39">
            <v>4</v>
          </cell>
          <cell r="C39">
            <v>4</v>
          </cell>
          <cell r="D39">
            <v>4</v>
          </cell>
        </row>
        <row r="40">
          <cell r="A40" t="str">
            <v>SCMManager</v>
          </cell>
          <cell r="B40">
            <v>7.3</v>
          </cell>
          <cell r="C40">
            <v>7.3</v>
          </cell>
          <cell r="D40">
            <v>7.3</v>
          </cell>
        </row>
        <row r="41">
          <cell r="A41" t="str">
            <v>SCMPartner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SCMSenior Mgr</v>
          </cell>
          <cell r="B42">
            <v>11</v>
          </cell>
          <cell r="C42">
            <v>11</v>
          </cell>
          <cell r="D42">
            <v>11</v>
          </cell>
        </row>
        <row r="43">
          <cell r="A43" t="str">
            <v>SCMSpecialist</v>
          </cell>
          <cell r="B43">
            <v>2</v>
          </cell>
          <cell r="C43">
            <v>2</v>
          </cell>
          <cell r="D43">
            <v>2</v>
          </cell>
        </row>
        <row r="44">
          <cell r="A44" t="str">
            <v>Service LinesAnalyst</v>
          </cell>
          <cell r="B44">
            <v>10</v>
          </cell>
          <cell r="C44">
            <v>10</v>
          </cell>
          <cell r="D44">
            <v>10</v>
          </cell>
        </row>
        <row r="45">
          <cell r="A45" t="str">
            <v>Service LinesAssoc Partner</v>
          </cell>
          <cell r="B45">
            <v>19.7</v>
          </cell>
          <cell r="C45">
            <v>19.7</v>
          </cell>
          <cell r="D45">
            <v>19.7</v>
          </cell>
        </row>
        <row r="46">
          <cell r="A46" t="str">
            <v>Service LinesManager</v>
          </cell>
          <cell r="B46">
            <v>33.6</v>
          </cell>
          <cell r="C46">
            <v>33.6</v>
          </cell>
          <cell r="D46">
            <v>33.6</v>
          </cell>
        </row>
        <row r="47">
          <cell r="A47" t="str">
            <v>Service LinesPartner</v>
          </cell>
          <cell r="B47">
            <v>1</v>
          </cell>
          <cell r="C47">
            <v>1</v>
          </cell>
          <cell r="D47">
            <v>1</v>
          </cell>
        </row>
        <row r="48">
          <cell r="A48" t="str">
            <v>Service LinesSenior Mgr</v>
          </cell>
          <cell r="B48">
            <v>49</v>
          </cell>
          <cell r="C48">
            <v>49</v>
          </cell>
          <cell r="D48">
            <v>49</v>
          </cell>
        </row>
        <row r="49">
          <cell r="A49" t="str">
            <v>Service LinesSpecialist</v>
          </cell>
          <cell r="B49">
            <v>23.5</v>
          </cell>
          <cell r="C49">
            <v>23.5</v>
          </cell>
          <cell r="D49">
            <v>23.5</v>
          </cell>
        </row>
      </sheetData>
      <sheetData sheetId="33"/>
      <sheetData sheetId="34"/>
      <sheetData sheetId="3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 Template"/>
      <sheetName val="BC"/>
      <sheetName val="BC Mgmt"/>
      <sheetName val="CRM"/>
      <sheetName val="FPM"/>
      <sheetName val="HP"/>
      <sheetName val="S&amp;BA"/>
      <sheetName val="SCM"/>
      <sheetName val="Service Lines"/>
      <sheetName val="Solution Units"/>
      <sheetName val="APS"/>
      <sheetName val="Definitions"/>
      <sheetName val="Translations"/>
      <sheetName val="qry_Enterprise_HC_Forecast"/>
      <sheetName val="FY03_Target"/>
      <sheetName val="qry_FY03_Chg_Forecast_GEO"/>
      <sheetName val="qry_FY03_Headcount_BP"/>
      <sheetName val="qry_FY03_Headcount_Level"/>
      <sheetName val="qry_FY03_Headcount_GEO"/>
      <sheetName val="qry_FY03_Chargeability_GEO"/>
      <sheetName val="qry_FY03_Productivity"/>
      <sheetName val="qry_FY03_Attrition"/>
      <sheetName val="qry_FY04_1QF_Attrition"/>
      <sheetName val="qry_FY04_1QF_Joiners_Level"/>
      <sheetName val="qry_FY04_1QF_Headcount_GEO"/>
      <sheetName val="qry_FY04_1QF_Headcount_Level"/>
      <sheetName val="qry_FY04_Headcount_GEO"/>
      <sheetName val="qry_FY04_1QF_083104_HC"/>
      <sheetName val="qry_FY03_Joiners_Level"/>
      <sheetName val="qry_FY04_Headcount_Level"/>
      <sheetName val="qry_FY04_Headcount_BP"/>
      <sheetName val="qry_FY04_Chargeability_GEO"/>
      <sheetName val="qry_FY04_Productivity"/>
      <sheetName val="qry_FY04_Attrition"/>
      <sheetName val="qry_FY04_Joiners_Level"/>
      <sheetName val="qry_FY04_Forecast_083104_HC_GEO"/>
      <sheetName val="qry_FY04_Forecast_083104_HC_Lev"/>
      <sheetName val="qry_FY04_2QF_Attrition"/>
      <sheetName val="qry_FY04_2QF_Joiners_Level"/>
      <sheetName val="qry_FY04_Chg_Forecast_GEO"/>
      <sheetName val="qry_FY04_Recovery_Forecast"/>
      <sheetName val="tblFY04Target"/>
      <sheetName val="qry_FY04_2QF_Headcount_GEO"/>
      <sheetName val="qry_FY04_2QF_Headcount_Level"/>
      <sheetName val="qry_FY04_Chg_Forecast_GEO1"/>
      <sheetName val="qry_FY04_Recovery_Forecast1"/>
      <sheetName val="Q2_Template"/>
      <sheetName val="BC_Mgmt"/>
      <sheetName val="Service_Lines"/>
      <sheetName val="Solution_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Lookup</v>
          </cell>
          <cell r="B1" t="str">
            <v>Headcount</v>
          </cell>
        </row>
        <row r="2">
          <cell r="A2" t="str">
            <v>Accenture Procurement SolAustria, Switz, GrmyServices</v>
          </cell>
          <cell r="B2">
            <v>8</v>
          </cell>
        </row>
        <row r="3">
          <cell r="A3" t="str">
            <v>Accenture Procurement SolGalliaServices</v>
          </cell>
          <cell r="B3">
            <v>8</v>
          </cell>
        </row>
        <row r="4">
          <cell r="A4" t="str">
            <v>Accenture Procurement SolUK, IrelandConsulting</v>
          </cell>
          <cell r="B4">
            <v>1</v>
          </cell>
        </row>
        <row r="5">
          <cell r="A5" t="str">
            <v>Accenture Procurement SolUK, IrelandServices</v>
          </cell>
          <cell r="B5">
            <v>18</v>
          </cell>
        </row>
        <row r="6">
          <cell r="A6" t="str">
            <v>Accenture Procurement SolUnited StatesConsulting</v>
          </cell>
          <cell r="B6">
            <v>3</v>
          </cell>
        </row>
        <row r="7">
          <cell r="A7" t="str">
            <v>Accenture Procurement SolUnited StatesServices</v>
          </cell>
          <cell r="B7">
            <v>65</v>
          </cell>
        </row>
        <row r="8">
          <cell r="A8" t="str">
            <v>Alliances and IPAustria, Switz, GrmyConsulting</v>
          </cell>
          <cell r="B8">
            <v>1</v>
          </cell>
        </row>
        <row r="9">
          <cell r="A9" t="str">
            <v>Alliances and IPGalliaConsulting</v>
          </cell>
          <cell r="B9">
            <v>1</v>
          </cell>
        </row>
        <row r="10">
          <cell r="A10" t="str">
            <v>ATIS External ClientUK, IrelandServices</v>
          </cell>
          <cell r="B10">
            <v>6</v>
          </cell>
        </row>
        <row r="11">
          <cell r="A11" t="str">
            <v>ATISAustria, Switz, GrmyServices</v>
          </cell>
          <cell r="B11">
            <v>61.5</v>
          </cell>
        </row>
        <row r="12">
          <cell r="A12" t="str">
            <v>ATISCanadaServices</v>
          </cell>
          <cell r="B12">
            <v>81</v>
          </cell>
        </row>
        <row r="13">
          <cell r="A13" t="str">
            <v>ATISGalliaServices</v>
          </cell>
          <cell r="B13">
            <v>50.5</v>
          </cell>
        </row>
        <row r="14">
          <cell r="A14" t="str">
            <v>ATISIGEMServices</v>
          </cell>
          <cell r="B14">
            <v>92.5</v>
          </cell>
        </row>
        <row r="15">
          <cell r="A15" t="str">
            <v>ATISJapanServices</v>
          </cell>
          <cell r="B15">
            <v>15</v>
          </cell>
        </row>
        <row r="16">
          <cell r="A16" t="str">
            <v>ATISLatin AmericaServices</v>
          </cell>
          <cell r="B16">
            <v>27</v>
          </cell>
        </row>
        <row r="17">
          <cell r="A17" t="str">
            <v>ATISNordicServices</v>
          </cell>
          <cell r="B17">
            <v>22.5</v>
          </cell>
        </row>
        <row r="18">
          <cell r="A18" t="str">
            <v>ATISNorth AsiaServices</v>
          </cell>
          <cell r="B18">
            <v>19</v>
          </cell>
        </row>
        <row r="19">
          <cell r="A19" t="str">
            <v>ATISSouth EastServices</v>
          </cell>
          <cell r="B19">
            <v>177</v>
          </cell>
        </row>
        <row r="20">
          <cell r="A20" t="str">
            <v>ATISSPAIServices</v>
          </cell>
          <cell r="B20">
            <v>310</v>
          </cell>
        </row>
        <row r="21">
          <cell r="A21" t="str">
            <v>ATISUK, IrelandServices</v>
          </cell>
          <cell r="B21">
            <v>316.5</v>
          </cell>
        </row>
        <row r="22">
          <cell r="A22" t="str">
            <v>ATISUnited StatesServices</v>
          </cell>
          <cell r="B22">
            <v>834</v>
          </cell>
        </row>
        <row r="23">
          <cell r="A23" t="str">
            <v>BC ManagementUnited StatesConsulting</v>
          </cell>
          <cell r="B23">
            <v>2</v>
          </cell>
        </row>
        <row r="24">
          <cell r="A24" t="str">
            <v>BC ManagementUnited StatesConsulting</v>
          </cell>
          <cell r="B24">
            <v>2</v>
          </cell>
        </row>
        <row r="25">
          <cell r="A25" t="str">
            <v>Business ConsultingAustria, Switz, GrmyConsulting</v>
          </cell>
          <cell r="B25">
            <v>68</v>
          </cell>
        </row>
        <row r="26">
          <cell r="A26" t="str">
            <v>Business ConsultingAustria, Switz, GrmyServices</v>
          </cell>
          <cell r="B26">
            <v>8</v>
          </cell>
        </row>
        <row r="27">
          <cell r="A27" t="str">
            <v>Business ConsultingCanadaConsulting</v>
          </cell>
          <cell r="B27">
            <v>11</v>
          </cell>
        </row>
        <row r="28">
          <cell r="A28" t="str">
            <v>Business ConsultingGalliaConsulting</v>
          </cell>
          <cell r="B28">
            <v>94</v>
          </cell>
        </row>
        <row r="29">
          <cell r="A29" t="str">
            <v>Business ConsultingGalliaServices</v>
          </cell>
          <cell r="B29">
            <v>8</v>
          </cell>
        </row>
        <row r="30">
          <cell r="A30" t="str">
            <v>Business ConsultingIGEMConsulting</v>
          </cell>
          <cell r="B30">
            <v>54.5</v>
          </cell>
        </row>
        <row r="31">
          <cell r="A31" t="str">
            <v>Business ConsultingJapanConsulting</v>
          </cell>
          <cell r="B31">
            <v>2</v>
          </cell>
        </row>
        <row r="32">
          <cell r="A32" t="str">
            <v>Business ConsultingLatin AmericaConsulting</v>
          </cell>
          <cell r="B32">
            <v>32</v>
          </cell>
        </row>
        <row r="33">
          <cell r="A33" t="str">
            <v>Business ConsultingNordicConsulting</v>
          </cell>
          <cell r="B33">
            <v>71</v>
          </cell>
        </row>
        <row r="34">
          <cell r="A34" t="str">
            <v>Business ConsultingNorth AsiaConsulting</v>
          </cell>
          <cell r="B34">
            <v>32</v>
          </cell>
        </row>
        <row r="35">
          <cell r="A35" t="str">
            <v>Business ConsultingSouth EastConsulting</v>
          </cell>
          <cell r="B35">
            <v>29</v>
          </cell>
        </row>
        <row r="36">
          <cell r="A36" t="str">
            <v>Business ConsultingSouth EastServices</v>
          </cell>
          <cell r="B36">
            <v>70</v>
          </cell>
        </row>
        <row r="37">
          <cell r="A37" t="str">
            <v>Business ConsultingSPAIConsulting</v>
          </cell>
          <cell r="B37">
            <v>77</v>
          </cell>
        </row>
        <row r="38">
          <cell r="A38" t="str">
            <v>Business ConsultingUK, IrelandConsulting</v>
          </cell>
          <cell r="B38">
            <v>284.5</v>
          </cell>
        </row>
        <row r="39">
          <cell r="A39" t="str">
            <v>Business ConsultingUK, IrelandServices</v>
          </cell>
          <cell r="B39">
            <v>18</v>
          </cell>
        </row>
        <row r="40">
          <cell r="A40" t="str">
            <v>Business ConsultingUnited StatesConsulting</v>
          </cell>
          <cell r="B40">
            <v>774.5</v>
          </cell>
        </row>
        <row r="41">
          <cell r="A41" t="str">
            <v>Business ConsultingUnited StatesServices</v>
          </cell>
          <cell r="B41">
            <v>66</v>
          </cell>
        </row>
        <row r="42">
          <cell r="A42" t="str">
            <v>CRMAustria, Switz, GrmyConsulting</v>
          </cell>
          <cell r="B42">
            <v>8</v>
          </cell>
        </row>
        <row r="43">
          <cell r="A43" t="str">
            <v>CRMCanadaConsulting</v>
          </cell>
          <cell r="B43">
            <v>4</v>
          </cell>
        </row>
        <row r="44">
          <cell r="A44" t="str">
            <v>CRMGalliaConsulting</v>
          </cell>
          <cell r="B44">
            <v>42.5</v>
          </cell>
        </row>
        <row r="45">
          <cell r="A45" t="str">
            <v>CRMIGEMConsulting</v>
          </cell>
          <cell r="B45">
            <v>25.5</v>
          </cell>
        </row>
        <row r="46">
          <cell r="A46" t="str">
            <v>CRMLatin AmericaConsulting</v>
          </cell>
          <cell r="B46">
            <v>8</v>
          </cell>
        </row>
        <row r="47">
          <cell r="A47" t="str">
            <v>CRMNorth AsiaConsulting</v>
          </cell>
          <cell r="B47">
            <v>7</v>
          </cell>
        </row>
        <row r="48">
          <cell r="A48" t="str">
            <v>CRMSouth EastConsulting</v>
          </cell>
          <cell r="B48">
            <v>18</v>
          </cell>
        </row>
        <row r="49">
          <cell r="A49" t="str">
            <v>CRMSouth EastServices</v>
          </cell>
          <cell r="B49">
            <v>70</v>
          </cell>
        </row>
        <row r="50">
          <cell r="A50" t="str">
            <v>CRMSPAIConsulting</v>
          </cell>
          <cell r="B50">
            <v>8</v>
          </cell>
        </row>
        <row r="51">
          <cell r="A51" t="str">
            <v>CRMUK, IrelandConsulting</v>
          </cell>
          <cell r="B51">
            <v>86.5</v>
          </cell>
        </row>
        <row r="52">
          <cell r="A52" t="str">
            <v>CRMUnited StatesConsulting</v>
          </cell>
          <cell r="B52">
            <v>208.5</v>
          </cell>
        </row>
        <row r="53">
          <cell r="A53" t="str">
            <v>CRMUnited StatesServices</v>
          </cell>
          <cell r="B53">
            <v>1</v>
          </cell>
        </row>
        <row r="54">
          <cell r="A54" t="str">
            <v>DELIVERY CENTERSNorth AsiaSolutions</v>
          </cell>
          <cell r="B54">
            <v>289</v>
          </cell>
        </row>
        <row r="55">
          <cell r="A55" t="str">
            <v>DELIVERY CENTERSSouth EastConsulting</v>
          </cell>
          <cell r="B55">
            <v>9</v>
          </cell>
        </row>
        <row r="56">
          <cell r="A56" t="str">
            <v>DELIVERY CENTERSSouth EastServices</v>
          </cell>
          <cell r="B56">
            <v>18</v>
          </cell>
        </row>
        <row r="57">
          <cell r="A57" t="str">
            <v>DELIVERY CENTERSSouth EastSolutions</v>
          </cell>
          <cell r="B57">
            <v>7955</v>
          </cell>
        </row>
        <row r="58">
          <cell r="A58" t="str">
            <v>DELIVERY CENTERSUK, IrelandConsulting</v>
          </cell>
          <cell r="B58">
            <v>211</v>
          </cell>
        </row>
        <row r="59">
          <cell r="A59" t="str">
            <v>DELIVERY CENTERSUnited StatesServices</v>
          </cell>
          <cell r="B59">
            <v>97</v>
          </cell>
        </row>
        <row r="60">
          <cell r="A60" t="str">
            <v>FPMAustria, Switz, GrmyConsulting</v>
          </cell>
          <cell r="B60">
            <v>7</v>
          </cell>
        </row>
        <row r="61">
          <cell r="A61" t="str">
            <v>FPMCanadaConsulting</v>
          </cell>
          <cell r="B61">
            <v>1</v>
          </cell>
        </row>
        <row r="62">
          <cell r="A62" t="str">
            <v>FPMGalliaConsulting</v>
          </cell>
          <cell r="B62">
            <v>27.5</v>
          </cell>
        </row>
        <row r="63">
          <cell r="A63" t="str">
            <v>FPMIGEMConsulting</v>
          </cell>
          <cell r="B63">
            <v>15</v>
          </cell>
        </row>
        <row r="64">
          <cell r="A64" t="str">
            <v>FPMJapanConsulting</v>
          </cell>
          <cell r="B64">
            <v>2</v>
          </cell>
        </row>
        <row r="65">
          <cell r="A65" t="str">
            <v>FPMNordicConsulting</v>
          </cell>
          <cell r="B65">
            <v>22.5</v>
          </cell>
        </row>
        <row r="66">
          <cell r="A66" t="str">
            <v>FPMNorth AsiaConsulting</v>
          </cell>
          <cell r="B66">
            <v>14</v>
          </cell>
        </row>
        <row r="67">
          <cell r="A67" t="str">
            <v>FPMSouth EastConsulting</v>
          </cell>
          <cell r="B67">
            <v>6</v>
          </cell>
        </row>
        <row r="68">
          <cell r="A68" t="str">
            <v>FPMUK, IrelandConsulting</v>
          </cell>
          <cell r="B68">
            <v>72</v>
          </cell>
        </row>
        <row r="69">
          <cell r="A69" t="str">
            <v>FPMUnited StatesConsulting</v>
          </cell>
          <cell r="B69">
            <v>158.5</v>
          </cell>
        </row>
        <row r="70">
          <cell r="A70" t="str">
            <v>GACTAustria, Switz, GrmyConsulting</v>
          </cell>
          <cell r="B70">
            <v>55</v>
          </cell>
        </row>
        <row r="71">
          <cell r="A71" t="str">
            <v>GACTCanadaConsulting</v>
          </cell>
          <cell r="B71">
            <v>54</v>
          </cell>
        </row>
        <row r="72">
          <cell r="A72" t="str">
            <v>GACTGalliaConsulting</v>
          </cell>
          <cell r="B72">
            <v>258.5</v>
          </cell>
        </row>
        <row r="73">
          <cell r="A73" t="str">
            <v>GACTIGEMConsulting</v>
          </cell>
          <cell r="B73">
            <v>47</v>
          </cell>
        </row>
        <row r="74">
          <cell r="A74" t="str">
            <v>GACTJapanConsulting</v>
          </cell>
          <cell r="B74">
            <v>50</v>
          </cell>
        </row>
        <row r="75">
          <cell r="A75" t="str">
            <v>GACTLatin AmericaConsulting</v>
          </cell>
          <cell r="B75">
            <v>49.5</v>
          </cell>
        </row>
        <row r="76">
          <cell r="A76" t="str">
            <v>GACTNordicConsulting</v>
          </cell>
          <cell r="B76">
            <v>39</v>
          </cell>
        </row>
        <row r="77">
          <cell r="A77" t="str">
            <v>GACTNorth AsiaConsulting</v>
          </cell>
          <cell r="B77">
            <v>2</v>
          </cell>
        </row>
        <row r="78">
          <cell r="A78" t="str">
            <v>GACTSouth EastConsulting</v>
          </cell>
          <cell r="B78">
            <v>57.5</v>
          </cell>
        </row>
        <row r="79">
          <cell r="A79" t="str">
            <v>GACTUK, IrelandConsulting</v>
          </cell>
          <cell r="B79">
            <v>134</v>
          </cell>
        </row>
        <row r="80">
          <cell r="A80" t="str">
            <v>GACTUnited StatesConsulting</v>
          </cell>
          <cell r="B80">
            <v>601</v>
          </cell>
        </row>
        <row r="81">
          <cell r="A81" t="str">
            <v>GBSAustria, Switz, GrmyConsulting</v>
          </cell>
          <cell r="B81">
            <v>190.5</v>
          </cell>
        </row>
        <row r="82">
          <cell r="A82" t="str">
            <v>GBSCanadaConsulting</v>
          </cell>
          <cell r="B82">
            <v>115.5</v>
          </cell>
        </row>
        <row r="83">
          <cell r="A83" t="str">
            <v>GBSGalliaConsulting</v>
          </cell>
          <cell r="B83">
            <v>276</v>
          </cell>
        </row>
        <row r="84">
          <cell r="A84" t="str">
            <v>GBSIGEMConsulting</v>
          </cell>
          <cell r="B84">
            <v>62.5</v>
          </cell>
        </row>
        <row r="85">
          <cell r="A85" t="str">
            <v>GBSJapanConsulting</v>
          </cell>
          <cell r="B85">
            <v>79</v>
          </cell>
        </row>
        <row r="86">
          <cell r="A86" t="str">
            <v>GBSLatin AmericaConsulting</v>
          </cell>
          <cell r="B86">
            <v>109.5</v>
          </cell>
        </row>
        <row r="87">
          <cell r="A87" t="str">
            <v>GBSNordicConsulting</v>
          </cell>
          <cell r="B87">
            <v>62.5</v>
          </cell>
        </row>
        <row r="88">
          <cell r="A88" t="str">
            <v>GBSNorth AsiaConsulting</v>
          </cell>
          <cell r="B88">
            <v>15</v>
          </cell>
        </row>
        <row r="89">
          <cell r="A89" t="str">
            <v>GBSSouth EastConsulting</v>
          </cell>
          <cell r="B89">
            <v>91.5</v>
          </cell>
        </row>
        <row r="90">
          <cell r="A90" t="str">
            <v>GBSSPAIConsulting</v>
          </cell>
          <cell r="B90">
            <v>246</v>
          </cell>
        </row>
        <row r="91">
          <cell r="A91" t="str">
            <v>GBSUK, IrelandConsulting</v>
          </cell>
          <cell r="B91">
            <v>94.5</v>
          </cell>
        </row>
        <row r="92">
          <cell r="A92" t="str">
            <v>GBSUK, IrelandServices</v>
          </cell>
          <cell r="B92">
            <v>23</v>
          </cell>
        </row>
        <row r="93">
          <cell r="A93" t="str">
            <v>GBSUnited StatesConsulting</v>
          </cell>
          <cell r="B93">
            <v>629.5</v>
          </cell>
        </row>
        <row r="94">
          <cell r="A94" t="str">
            <v>GBSUnited StatesServices</v>
          </cell>
          <cell r="B94">
            <v>19</v>
          </cell>
        </row>
        <row r="95">
          <cell r="A95" t="str">
            <v>GTSA MgmtSPAISolutions</v>
          </cell>
          <cell r="B95">
            <v>1</v>
          </cell>
        </row>
        <row r="96">
          <cell r="A96" t="str">
            <v>GTSAAustria, Switz, GrmyConsulting</v>
          </cell>
          <cell r="B96">
            <v>190.5</v>
          </cell>
        </row>
        <row r="97">
          <cell r="A97" t="str">
            <v>GTSAAustria, Switz, GrmyServices</v>
          </cell>
          <cell r="B97">
            <v>57</v>
          </cell>
        </row>
        <row r="98">
          <cell r="A98" t="str">
            <v>GTSAAustria, Switz, GrmySolutions</v>
          </cell>
          <cell r="B98">
            <v>371</v>
          </cell>
        </row>
        <row r="99">
          <cell r="A99" t="str">
            <v>GTSACanadaConsulting</v>
          </cell>
          <cell r="B99">
            <v>115.5</v>
          </cell>
        </row>
        <row r="100">
          <cell r="A100" t="str">
            <v>GTSACanadaSolutions</v>
          </cell>
          <cell r="B100">
            <v>203.5</v>
          </cell>
        </row>
        <row r="101">
          <cell r="A101" t="str">
            <v>GTSAGalliaConsulting</v>
          </cell>
          <cell r="B101">
            <v>276</v>
          </cell>
        </row>
        <row r="102">
          <cell r="A102" t="str">
            <v>GTSAGalliaSolutions</v>
          </cell>
          <cell r="B102">
            <v>1020</v>
          </cell>
        </row>
        <row r="103">
          <cell r="A103" t="str">
            <v>GTSAIGEMConsulting</v>
          </cell>
          <cell r="B103">
            <v>63.5</v>
          </cell>
        </row>
        <row r="104">
          <cell r="A104" t="str">
            <v>GTSAIGEMSolutions</v>
          </cell>
          <cell r="B104">
            <v>942.5</v>
          </cell>
        </row>
        <row r="105">
          <cell r="A105" t="str">
            <v>GTSAJapanConsulting</v>
          </cell>
          <cell r="B105">
            <v>79</v>
          </cell>
        </row>
        <row r="106">
          <cell r="A106" t="str">
            <v>GTSAJapanSolutions</v>
          </cell>
          <cell r="B106">
            <v>199</v>
          </cell>
        </row>
        <row r="107">
          <cell r="A107" t="str">
            <v>GTSALatin AmericaConsulting</v>
          </cell>
          <cell r="B107">
            <v>109.5</v>
          </cell>
        </row>
        <row r="108">
          <cell r="A108" t="str">
            <v>GTSALatin AmericaSolutions</v>
          </cell>
          <cell r="B108">
            <v>238</v>
          </cell>
        </row>
        <row r="109">
          <cell r="A109" t="str">
            <v>GTSANordicConsulting</v>
          </cell>
          <cell r="B109">
            <v>62.5</v>
          </cell>
        </row>
        <row r="110">
          <cell r="A110" t="str">
            <v>GTSANordicSolutions</v>
          </cell>
          <cell r="B110">
            <v>424.5</v>
          </cell>
        </row>
        <row r="111">
          <cell r="A111" t="str">
            <v>GTSANorth AsiaConsulting</v>
          </cell>
          <cell r="B111">
            <v>15</v>
          </cell>
        </row>
        <row r="112">
          <cell r="A112" t="str">
            <v>GTSANorth AsiaSolutions</v>
          </cell>
          <cell r="B112">
            <v>358</v>
          </cell>
        </row>
        <row r="113">
          <cell r="A113" t="str">
            <v>GTSASouth EastConsulting</v>
          </cell>
          <cell r="B113">
            <v>100.5</v>
          </cell>
        </row>
        <row r="114">
          <cell r="A114" t="str">
            <v>GTSASouth EastServices</v>
          </cell>
          <cell r="B114">
            <v>18</v>
          </cell>
        </row>
        <row r="115">
          <cell r="A115" t="str">
            <v>GTSASouth EastSolutions</v>
          </cell>
          <cell r="B115">
            <v>8255</v>
          </cell>
        </row>
        <row r="116">
          <cell r="A116" t="str">
            <v>GTSASPAIConsulting</v>
          </cell>
          <cell r="B116">
            <v>246</v>
          </cell>
        </row>
        <row r="117">
          <cell r="A117" t="str">
            <v>GTSASPAISolutions</v>
          </cell>
          <cell r="B117">
            <v>3379</v>
          </cell>
        </row>
        <row r="118">
          <cell r="A118" t="str">
            <v>GTSAUK, IrelandConsulting</v>
          </cell>
          <cell r="B118">
            <v>305.5</v>
          </cell>
        </row>
        <row r="119">
          <cell r="A119" t="str">
            <v>GTSAUK, IrelandServices</v>
          </cell>
          <cell r="B119">
            <v>24</v>
          </cell>
        </row>
        <row r="120">
          <cell r="A120" t="str">
            <v>GTSAUK, IrelandSolutions</v>
          </cell>
          <cell r="B120">
            <v>533</v>
          </cell>
        </row>
        <row r="121">
          <cell r="A121" t="str">
            <v>GTSAUnited StatesConsulting</v>
          </cell>
          <cell r="B121">
            <v>630.5</v>
          </cell>
        </row>
        <row r="122">
          <cell r="A122" t="str">
            <v>GTSAUnited StatesServices</v>
          </cell>
          <cell r="B122">
            <v>116</v>
          </cell>
        </row>
        <row r="123">
          <cell r="A123" t="str">
            <v>GTSAUnited StatesSolutions</v>
          </cell>
          <cell r="B123">
            <v>1505.5</v>
          </cell>
        </row>
        <row r="124">
          <cell r="A124" t="str">
            <v>GTSAustria, Switz, GrmyServices</v>
          </cell>
          <cell r="B124">
            <v>57</v>
          </cell>
        </row>
        <row r="125">
          <cell r="A125" t="str">
            <v>GTSAustria, Switz, GrmySolutions</v>
          </cell>
          <cell r="B125">
            <v>371</v>
          </cell>
        </row>
        <row r="126">
          <cell r="A126" t="str">
            <v>GTSCanadaSolutions</v>
          </cell>
          <cell r="B126">
            <v>203.5</v>
          </cell>
        </row>
        <row r="127">
          <cell r="A127" t="str">
            <v>GTSGalliaSolutions</v>
          </cell>
          <cell r="B127">
            <v>1020</v>
          </cell>
        </row>
        <row r="128">
          <cell r="A128" t="str">
            <v>GTSIGEMConsulting</v>
          </cell>
          <cell r="B128">
            <v>1</v>
          </cell>
        </row>
        <row r="129">
          <cell r="A129" t="str">
            <v>GTSIGEMSolutions</v>
          </cell>
          <cell r="B129">
            <v>942.5</v>
          </cell>
        </row>
        <row r="130">
          <cell r="A130" t="str">
            <v>GTSJapanSolutions</v>
          </cell>
          <cell r="B130">
            <v>199</v>
          </cell>
        </row>
        <row r="131">
          <cell r="A131" t="str">
            <v>GTSLatin AmericaSolutions</v>
          </cell>
          <cell r="B131">
            <v>238</v>
          </cell>
        </row>
        <row r="132">
          <cell r="A132" t="str">
            <v>GTSNordicSolutions</v>
          </cell>
          <cell r="B132">
            <v>424.5</v>
          </cell>
        </row>
        <row r="133">
          <cell r="A133" t="str">
            <v>GTSNorth AsiaSolutions</v>
          </cell>
          <cell r="B133">
            <v>358</v>
          </cell>
        </row>
        <row r="134">
          <cell r="A134" t="str">
            <v>GTSSouth EastConsulting</v>
          </cell>
          <cell r="B134">
            <v>9</v>
          </cell>
        </row>
        <row r="135">
          <cell r="A135" t="str">
            <v>GTSSouth EastServices</v>
          </cell>
          <cell r="B135">
            <v>18</v>
          </cell>
        </row>
        <row r="136">
          <cell r="A136" t="str">
            <v>GTSSouth EastSolutions</v>
          </cell>
          <cell r="B136">
            <v>8255</v>
          </cell>
        </row>
        <row r="137">
          <cell r="A137" t="str">
            <v>GTSSPAISolutions</v>
          </cell>
          <cell r="B137">
            <v>3379</v>
          </cell>
        </row>
        <row r="138">
          <cell r="A138" t="str">
            <v>GTSUK, IrelandConsulting</v>
          </cell>
          <cell r="B138">
            <v>211</v>
          </cell>
        </row>
        <row r="139">
          <cell r="A139" t="str">
            <v>GTSUK, IrelandServices</v>
          </cell>
          <cell r="B139">
            <v>1</v>
          </cell>
        </row>
        <row r="140">
          <cell r="A140" t="str">
            <v>GTSUK, IrelandSolutions</v>
          </cell>
          <cell r="B140">
            <v>533</v>
          </cell>
        </row>
        <row r="141">
          <cell r="A141" t="str">
            <v>GTSUnited StatesConsulting</v>
          </cell>
          <cell r="B141">
            <v>1</v>
          </cell>
        </row>
        <row r="142">
          <cell r="A142" t="str">
            <v>GTSUnited StatesServices</v>
          </cell>
          <cell r="B142">
            <v>97</v>
          </cell>
        </row>
        <row r="143">
          <cell r="A143" t="str">
            <v>GTSUnited StatesSolutions</v>
          </cell>
          <cell r="B143">
            <v>1505.5</v>
          </cell>
        </row>
        <row r="144">
          <cell r="A144" t="str">
            <v>HPAustria, Switz, GrmyConsulting</v>
          </cell>
          <cell r="B144">
            <v>25</v>
          </cell>
        </row>
        <row r="145">
          <cell r="A145" t="str">
            <v>HPGalliaConsulting</v>
          </cell>
          <cell r="B145">
            <v>1</v>
          </cell>
        </row>
        <row r="146">
          <cell r="A146" t="str">
            <v>HPNordicConsulting</v>
          </cell>
          <cell r="B146">
            <v>29.5</v>
          </cell>
        </row>
        <row r="147">
          <cell r="A147" t="str">
            <v>HPSPAIConsulting</v>
          </cell>
          <cell r="B147">
            <v>21</v>
          </cell>
        </row>
        <row r="148">
          <cell r="A148" t="str">
            <v>HPUK, IrelandConsulting</v>
          </cell>
          <cell r="B148">
            <v>31.5</v>
          </cell>
        </row>
        <row r="149">
          <cell r="A149" t="str">
            <v>HPUnited StatesConsulting</v>
          </cell>
          <cell r="B149">
            <v>92.5</v>
          </cell>
        </row>
        <row r="150">
          <cell r="A150" t="str">
            <v>MAOUnited StatesConsulting</v>
          </cell>
          <cell r="B150">
            <v>1</v>
          </cell>
        </row>
        <row r="151">
          <cell r="A151" t="str">
            <v>OID MgmtUnited StatesServices</v>
          </cell>
          <cell r="B151">
            <v>1</v>
          </cell>
        </row>
        <row r="152">
          <cell r="A152" t="str">
            <v>OIDAustria, Switz, GrmyServices</v>
          </cell>
          <cell r="B152">
            <v>76.5</v>
          </cell>
        </row>
        <row r="153">
          <cell r="A153" t="str">
            <v>OIDCanadaServices</v>
          </cell>
          <cell r="B153">
            <v>84</v>
          </cell>
        </row>
        <row r="154">
          <cell r="A154" t="str">
            <v>OIDGalliaServices</v>
          </cell>
          <cell r="B154">
            <v>60.5</v>
          </cell>
        </row>
        <row r="155">
          <cell r="A155" t="str">
            <v>OIDIGEMServices</v>
          </cell>
          <cell r="B155">
            <v>145.5</v>
          </cell>
        </row>
        <row r="156">
          <cell r="A156" t="str">
            <v>OIDJapanServices</v>
          </cell>
          <cell r="B156">
            <v>15</v>
          </cell>
        </row>
        <row r="157">
          <cell r="A157" t="str">
            <v>OIDLatin AmericaServices</v>
          </cell>
          <cell r="B157">
            <v>27</v>
          </cell>
        </row>
        <row r="158">
          <cell r="A158" t="str">
            <v>OIDNordicServices</v>
          </cell>
          <cell r="B158">
            <v>36.5</v>
          </cell>
        </row>
        <row r="159">
          <cell r="A159" t="str">
            <v>OIDNorth AsiaServices</v>
          </cell>
          <cell r="B159">
            <v>22</v>
          </cell>
        </row>
        <row r="160">
          <cell r="A160" t="str">
            <v>OIDSouth EastServices</v>
          </cell>
          <cell r="B160">
            <v>3355</v>
          </cell>
        </row>
        <row r="161">
          <cell r="A161" t="str">
            <v>OIDSPAIServices</v>
          </cell>
          <cell r="B161">
            <v>310</v>
          </cell>
        </row>
        <row r="162">
          <cell r="A162" t="str">
            <v>OIDUK, IrelandServices</v>
          </cell>
          <cell r="B162">
            <v>483</v>
          </cell>
        </row>
        <row r="163">
          <cell r="A163" t="str">
            <v>OIDUnited StatesServices</v>
          </cell>
          <cell r="B163">
            <v>939.5</v>
          </cell>
        </row>
        <row r="164">
          <cell r="A164" t="str">
            <v>OutsourcingAustria, Switz, GrmyServices</v>
          </cell>
          <cell r="B164">
            <v>15</v>
          </cell>
        </row>
        <row r="165">
          <cell r="A165" t="str">
            <v>OutsourcingCanadaServices</v>
          </cell>
          <cell r="B165">
            <v>3</v>
          </cell>
        </row>
        <row r="166">
          <cell r="A166" t="str">
            <v>OutsourcingGalliaServices</v>
          </cell>
          <cell r="B166">
            <v>10</v>
          </cell>
        </row>
        <row r="167">
          <cell r="A167" t="str">
            <v>OutsourcingIGEMServices</v>
          </cell>
          <cell r="B167">
            <v>53</v>
          </cell>
        </row>
        <row r="168">
          <cell r="A168" t="str">
            <v>OutsourcingNordicServices</v>
          </cell>
          <cell r="B168">
            <v>14</v>
          </cell>
        </row>
        <row r="169">
          <cell r="A169" t="str">
            <v>OutsourcingNorth AsiaServices</v>
          </cell>
          <cell r="B169">
            <v>3</v>
          </cell>
        </row>
        <row r="170">
          <cell r="A170" t="str">
            <v>OutsourcingSouth EastServices</v>
          </cell>
          <cell r="B170">
            <v>3178</v>
          </cell>
        </row>
        <row r="171">
          <cell r="A171" t="str">
            <v>OutsourcingUK, IrelandServices</v>
          </cell>
          <cell r="B171">
            <v>166.5</v>
          </cell>
        </row>
        <row r="172">
          <cell r="A172" t="str">
            <v>OutsourcingUnited StatesServices</v>
          </cell>
          <cell r="B172">
            <v>104.5</v>
          </cell>
        </row>
        <row r="173">
          <cell r="A173" t="str">
            <v>S&amp;BAAustria, Switz, GrmyConsulting</v>
          </cell>
          <cell r="B173">
            <v>11.5</v>
          </cell>
        </row>
        <row r="174">
          <cell r="A174" t="str">
            <v>S&amp;BACanadaConsulting</v>
          </cell>
          <cell r="B174">
            <v>5</v>
          </cell>
        </row>
        <row r="175">
          <cell r="A175" t="str">
            <v>S&amp;BANordicConsulting</v>
          </cell>
          <cell r="B175">
            <v>19</v>
          </cell>
        </row>
        <row r="176">
          <cell r="A176" t="str">
            <v>S&amp;BASPAIConsulting</v>
          </cell>
          <cell r="B176">
            <v>-1</v>
          </cell>
        </row>
        <row r="177">
          <cell r="A177" t="str">
            <v>S&amp;BAUK, IrelandConsulting</v>
          </cell>
          <cell r="B177">
            <v>27</v>
          </cell>
        </row>
        <row r="178">
          <cell r="A178" t="str">
            <v>S&amp;BAUnited StatesConsulting</v>
          </cell>
          <cell r="B178">
            <v>64.5</v>
          </cell>
        </row>
        <row r="179">
          <cell r="A179" t="str">
            <v>SCMAustria, Switz, GrmyConsulting</v>
          </cell>
          <cell r="B179">
            <v>16.5</v>
          </cell>
        </row>
        <row r="180">
          <cell r="A180" t="str">
            <v>SCMCanadaConsulting</v>
          </cell>
          <cell r="B180">
            <v>1</v>
          </cell>
        </row>
        <row r="181">
          <cell r="A181" t="str">
            <v>SCMGalliaConsulting</v>
          </cell>
          <cell r="B181">
            <v>23</v>
          </cell>
        </row>
        <row r="182">
          <cell r="A182" t="str">
            <v>SCMIGEMConsulting</v>
          </cell>
          <cell r="B182">
            <v>14</v>
          </cell>
        </row>
        <row r="183">
          <cell r="A183" t="str">
            <v>SCMLatin AmericaConsulting</v>
          </cell>
          <cell r="B183">
            <v>24</v>
          </cell>
        </row>
        <row r="184">
          <cell r="A184" t="str">
            <v>SCMNorth AsiaConsulting</v>
          </cell>
          <cell r="B184">
            <v>11</v>
          </cell>
        </row>
        <row r="185">
          <cell r="A185" t="str">
            <v>SCMSouth EastConsulting</v>
          </cell>
          <cell r="B185">
            <v>5</v>
          </cell>
        </row>
        <row r="186">
          <cell r="A186" t="str">
            <v>SCMSPAIConsulting</v>
          </cell>
          <cell r="B186">
            <v>49</v>
          </cell>
        </row>
        <row r="187">
          <cell r="A187" t="str">
            <v>SCMUK, IrelandConsulting</v>
          </cell>
          <cell r="B187">
            <v>66.5</v>
          </cell>
        </row>
        <row r="188">
          <cell r="A188" t="str">
            <v>SCMUnited StatesConsulting</v>
          </cell>
          <cell r="B188">
            <v>245.5</v>
          </cell>
        </row>
        <row r="189">
          <cell r="A189" t="str">
            <v>Service LinesAustria, Switz, GrmyConsulting</v>
          </cell>
          <cell r="B189">
            <v>68</v>
          </cell>
        </row>
        <row r="190">
          <cell r="A190" t="str">
            <v>Service LinesCanadaConsulting</v>
          </cell>
          <cell r="B190">
            <v>11</v>
          </cell>
        </row>
        <row r="191">
          <cell r="A191" t="str">
            <v>Service LinesGalliaConsulting</v>
          </cell>
          <cell r="B191">
            <v>94</v>
          </cell>
        </row>
        <row r="192">
          <cell r="A192" t="str">
            <v>Service LinesIGEMConsulting</v>
          </cell>
          <cell r="B192">
            <v>54.5</v>
          </cell>
        </row>
        <row r="193">
          <cell r="A193" t="str">
            <v>Service LinesJapanConsulting</v>
          </cell>
          <cell r="B193">
            <v>2</v>
          </cell>
        </row>
        <row r="194">
          <cell r="A194" t="str">
            <v>Service LinesLatin AmericaConsulting</v>
          </cell>
          <cell r="B194">
            <v>32</v>
          </cell>
        </row>
        <row r="195">
          <cell r="A195" t="str">
            <v>Service LinesNordicConsulting</v>
          </cell>
          <cell r="B195">
            <v>71</v>
          </cell>
        </row>
        <row r="196">
          <cell r="A196" t="str">
            <v>Service LinesNorth AsiaConsulting</v>
          </cell>
          <cell r="B196">
            <v>32</v>
          </cell>
        </row>
        <row r="197">
          <cell r="A197" t="str">
            <v>Service LinesSouth EastConsulting</v>
          </cell>
          <cell r="B197">
            <v>29</v>
          </cell>
        </row>
        <row r="198">
          <cell r="A198" t="str">
            <v>Service LinesSouth EastServices</v>
          </cell>
          <cell r="B198">
            <v>70</v>
          </cell>
        </row>
        <row r="199">
          <cell r="A199" t="str">
            <v>Service LinesSPAIConsulting</v>
          </cell>
          <cell r="B199">
            <v>77</v>
          </cell>
        </row>
        <row r="200">
          <cell r="A200" t="str">
            <v>Service LinesUK, IrelandConsulting</v>
          </cell>
          <cell r="B200">
            <v>283.5</v>
          </cell>
        </row>
        <row r="201">
          <cell r="A201" t="str">
            <v>Service LinesUnited StatesConsulting</v>
          </cell>
          <cell r="B201">
            <v>769.5</v>
          </cell>
        </row>
        <row r="202">
          <cell r="A202" t="str">
            <v>Service LinesUnited StatesServices</v>
          </cell>
          <cell r="B202">
            <v>1</v>
          </cell>
        </row>
        <row r="203">
          <cell r="A203" t="str">
            <v>Solution UnitsAustria, Switz, GrmyServices</v>
          </cell>
          <cell r="B203">
            <v>8</v>
          </cell>
        </row>
        <row r="204">
          <cell r="A204" t="str">
            <v>Solution UnitsGalliaServices</v>
          </cell>
          <cell r="B204">
            <v>8</v>
          </cell>
        </row>
        <row r="205">
          <cell r="A205" t="str">
            <v>Solution UnitsUK, IrelandConsulting</v>
          </cell>
          <cell r="B205">
            <v>1</v>
          </cell>
        </row>
        <row r="206">
          <cell r="A206" t="str">
            <v>Solution UnitsUK, IrelandServices</v>
          </cell>
          <cell r="B206">
            <v>18</v>
          </cell>
        </row>
        <row r="207">
          <cell r="A207" t="str">
            <v>Solution UnitsUnited StatesConsulting</v>
          </cell>
          <cell r="B207">
            <v>3</v>
          </cell>
        </row>
        <row r="208">
          <cell r="A208" t="str">
            <v>Solution UnitsUnited StatesServices</v>
          </cell>
          <cell r="B208">
            <v>65</v>
          </cell>
        </row>
        <row r="209">
          <cell r="A209" t="str">
            <v>SWFAustria, Switz, GrmyServices</v>
          </cell>
          <cell r="B209">
            <v>57</v>
          </cell>
        </row>
        <row r="210">
          <cell r="A210" t="str">
            <v>SWFAustria, Switz, GrmySolutions</v>
          </cell>
          <cell r="B210">
            <v>371</v>
          </cell>
        </row>
        <row r="211">
          <cell r="A211" t="str">
            <v>SWFCanadaSolutions</v>
          </cell>
          <cell r="B211">
            <v>203.5</v>
          </cell>
        </row>
        <row r="212">
          <cell r="A212" t="str">
            <v>SWFGalliaSolutions</v>
          </cell>
          <cell r="B212">
            <v>1020</v>
          </cell>
        </row>
        <row r="213">
          <cell r="A213" t="str">
            <v>SWFIGEMConsulting</v>
          </cell>
          <cell r="B213">
            <v>1</v>
          </cell>
        </row>
        <row r="214">
          <cell r="A214" t="str">
            <v>SWFIGEMSolutions</v>
          </cell>
          <cell r="B214">
            <v>942.5</v>
          </cell>
        </row>
        <row r="215">
          <cell r="A215" t="str">
            <v>SWFJapanSolutions</v>
          </cell>
          <cell r="B215">
            <v>199</v>
          </cell>
        </row>
        <row r="216">
          <cell r="A216" t="str">
            <v>SWFLatin AmericaSolutions</v>
          </cell>
          <cell r="B216">
            <v>238</v>
          </cell>
        </row>
        <row r="217">
          <cell r="A217" t="str">
            <v>SWFNordicSolutions</v>
          </cell>
          <cell r="B217">
            <v>424.5</v>
          </cell>
        </row>
        <row r="218">
          <cell r="A218" t="str">
            <v>SWFNorth AsiaSolutions</v>
          </cell>
          <cell r="B218">
            <v>69</v>
          </cell>
        </row>
        <row r="219">
          <cell r="A219" t="str">
            <v>SWFSouth EastSolutions</v>
          </cell>
          <cell r="B219">
            <v>300</v>
          </cell>
        </row>
        <row r="220">
          <cell r="A220" t="str">
            <v>SWFSPAISolutions</v>
          </cell>
          <cell r="B220">
            <v>3378</v>
          </cell>
        </row>
        <row r="221">
          <cell r="A221" t="str">
            <v>SWFUK, IrelandServices</v>
          </cell>
          <cell r="B221">
            <v>1</v>
          </cell>
        </row>
        <row r="222">
          <cell r="A222" t="str">
            <v>SWFUK, IrelandSolutions</v>
          </cell>
          <cell r="B222">
            <v>533</v>
          </cell>
        </row>
        <row r="223">
          <cell r="A223" t="str">
            <v>SWFUnited StatesConsulting</v>
          </cell>
          <cell r="B223">
            <v>1</v>
          </cell>
        </row>
        <row r="224">
          <cell r="A224" t="str">
            <v>SWFUnited StatesSolutions</v>
          </cell>
          <cell r="B224">
            <v>1505.5</v>
          </cell>
        </row>
        <row r="225">
          <cell r="A225" t="str">
            <v>T&amp;O ATIS Client ModelUK, IrelandServices</v>
          </cell>
          <cell r="B225">
            <v>6</v>
          </cell>
        </row>
        <row r="226">
          <cell r="A226" t="str">
            <v>T&amp;O MgmtUnited StatesConsulting</v>
          </cell>
          <cell r="B226">
            <v>2</v>
          </cell>
        </row>
        <row r="227">
          <cell r="A227" t="str">
            <v>T&amp;O MgmtUnited StatesConsulting</v>
          </cell>
          <cell r="B227">
            <v>2</v>
          </cell>
        </row>
        <row r="228">
          <cell r="A228" t="str">
            <v>T&amp;OAustria, Switz, GrmyConsulting</v>
          </cell>
          <cell r="B228">
            <v>246.5</v>
          </cell>
        </row>
        <row r="229">
          <cell r="A229" t="str">
            <v>T&amp;OAustria, Switz, GrmyServices</v>
          </cell>
          <cell r="B229">
            <v>133.5</v>
          </cell>
        </row>
        <row r="230">
          <cell r="A230" t="str">
            <v>T&amp;OAustria, Switz, GrmySolutions</v>
          </cell>
          <cell r="B230">
            <v>371</v>
          </cell>
        </row>
        <row r="231">
          <cell r="A231" t="str">
            <v>T&amp;OCanadaConsulting</v>
          </cell>
          <cell r="B231">
            <v>169.5</v>
          </cell>
        </row>
        <row r="232">
          <cell r="A232" t="str">
            <v>T&amp;OCanadaServices</v>
          </cell>
          <cell r="B232">
            <v>84</v>
          </cell>
        </row>
        <row r="233">
          <cell r="A233" t="str">
            <v>T&amp;OCanadaSolutions</v>
          </cell>
          <cell r="B233">
            <v>203.5</v>
          </cell>
        </row>
        <row r="234">
          <cell r="A234" t="str">
            <v>T&amp;OGalliaConsulting</v>
          </cell>
          <cell r="B234">
            <v>575</v>
          </cell>
        </row>
        <row r="235">
          <cell r="A235" t="str">
            <v>T&amp;OGalliaServices</v>
          </cell>
          <cell r="B235">
            <v>60.5</v>
          </cell>
        </row>
        <row r="236">
          <cell r="A236" t="str">
            <v>T&amp;OGalliaSolutions</v>
          </cell>
          <cell r="B236">
            <v>1020</v>
          </cell>
        </row>
        <row r="237">
          <cell r="A237" t="str">
            <v>T&amp;OIGEMConsulting</v>
          </cell>
          <cell r="B237">
            <v>110.5</v>
          </cell>
        </row>
        <row r="238">
          <cell r="A238" t="str">
            <v>T&amp;OIGEMServices</v>
          </cell>
          <cell r="B238">
            <v>145.5</v>
          </cell>
        </row>
        <row r="239">
          <cell r="A239" t="str">
            <v>T&amp;OIGEMSolutions</v>
          </cell>
          <cell r="B239">
            <v>942.5</v>
          </cell>
        </row>
        <row r="240">
          <cell r="A240" t="str">
            <v>T&amp;OJapanConsulting</v>
          </cell>
          <cell r="B240">
            <v>129</v>
          </cell>
        </row>
        <row r="241">
          <cell r="A241" t="str">
            <v>T&amp;OJapanServices</v>
          </cell>
          <cell r="B241">
            <v>15</v>
          </cell>
        </row>
        <row r="242">
          <cell r="A242" t="str">
            <v>T&amp;OJapanSolutions</v>
          </cell>
          <cell r="B242">
            <v>199</v>
          </cell>
        </row>
        <row r="243">
          <cell r="A243" t="str">
            <v>T&amp;OLatin AmericaConsulting</v>
          </cell>
          <cell r="B243">
            <v>159</v>
          </cell>
        </row>
        <row r="244">
          <cell r="A244" t="str">
            <v>T&amp;OLatin AmericaServices</v>
          </cell>
          <cell r="B244">
            <v>27</v>
          </cell>
        </row>
        <row r="245">
          <cell r="A245" t="str">
            <v>T&amp;OLatin AmericaSolutions</v>
          </cell>
          <cell r="B245">
            <v>238</v>
          </cell>
        </row>
        <row r="246">
          <cell r="A246" t="str">
            <v>T&amp;ONordicConsulting</v>
          </cell>
          <cell r="B246">
            <v>101.5</v>
          </cell>
        </row>
        <row r="247">
          <cell r="A247" t="str">
            <v>T&amp;ONordicServices</v>
          </cell>
          <cell r="B247">
            <v>36.5</v>
          </cell>
        </row>
        <row r="248">
          <cell r="A248" t="str">
            <v>T&amp;ONordicSolutions</v>
          </cell>
          <cell r="B248">
            <v>424.5</v>
          </cell>
        </row>
        <row r="249">
          <cell r="A249" t="str">
            <v>T&amp;ONorth AsiaConsulting</v>
          </cell>
          <cell r="B249">
            <v>17</v>
          </cell>
        </row>
        <row r="250">
          <cell r="A250" t="str">
            <v>T&amp;ONorth AsiaServices</v>
          </cell>
          <cell r="B250">
            <v>22</v>
          </cell>
        </row>
        <row r="251">
          <cell r="A251" t="str">
            <v>T&amp;ONorth AsiaSolutions</v>
          </cell>
          <cell r="B251">
            <v>358</v>
          </cell>
        </row>
        <row r="252">
          <cell r="A252" t="str">
            <v>T&amp;OSouth EastConsulting</v>
          </cell>
          <cell r="B252">
            <v>158</v>
          </cell>
        </row>
        <row r="253">
          <cell r="A253" t="str">
            <v>T&amp;OSouth EastServices</v>
          </cell>
          <cell r="B253">
            <v>3373</v>
          </cell>
        </row>
        <row r="254">
          <cell r="A254" t="str">
            <v>T&amp;OSouth EastSolutions</v>
          </cell>
          <cell r="B254">
            <v>8255</v>
          </cell>
        </row>
        <row r="255">
          <cell r="A255" t="str">
            <v>T&amp;OSPAIConsulting</v>
          </cell>
          <cell r="B255">
            <v>246</v>
          </cell>
        </row>
        <row r="256">
          <cell r="A256" t="str">
            <v>T&amp;OSPAIServices</v>
          </cell>
          <cell r="B256">
            <v>310</v>
          </cell>
        </row>
        <row r="257">
          <cell r="A257" t="str">
            <v>T&amp;OSPAISolutions</v>
          </cell>
          <cell r="B257">
            <v>3379</v>
          </cell>
        </row>
        <row r="258">
          <cell r="A258" t="str">
            <v>T&amp;OUK, IrelandConsulting</v>
          </cell>
          <cell r="B258">
            <v>440.5</v>
          </cell>
        </row>
        <row r="259">
          <cell r="A259" t="str">
            <v>T&amp;OUK, IrelandServices</v>
          </cell>
          <cell r="B259">
            <v>513</v>
          </cell>
        </row>
        <row r="260">
          <cell r="A260" t="str">
            <v>T&amp;OUK, IrelandSolutions</v>
          </cell>
          <cell r="B260">
            <v>533</v>
          </cell>
        </row>
        <row r="261">
          <cell r="A261" t="str">
            <v>T&amp;OUnited StatesConsulting</v>
          </cell>
          <cell r="B261">
            <v>1293.5</v>
          </cell>
        </row>
        <row r="262">
          <cell r="A262" t="str">
            <v>T&amp;OUnited StatesServices</v>
          </cell>
          <cell r="B262">
            <v>1057.5</v>
          </cell>
        </row>
        <row r="263">
          <cell r="A263" t="str">
            <v>T&amp;OUnited StatesSolutions</v>
          </cell>
          <cell r="B263">
            <v>1505.5</v>
          </cell>
        </row>
        <row r="264">
          <cell r="A264" t="str">
            <v>Tech &amp; Research MgmtUK, IrelandConsulting</v>
          </cell>
          <cell r="B264">
            <v>1</v>
          </cell>
        </row>
        <row r="265">
          <cell r="A265" t="str">
            <v>Technology &amp; ResearchAustria, Switz, GrmyConsulting</v>
          </cell>
          <cell r="B265">
            <v>56</v>
          </cell>
        </row>
        <row r="266">
          <cell r="A266" t="str">
            <v>Technology &amp; ResearchCanadaConsulting</v>
          </cell>
          <cell r="B266">
            <v>54</v>
          </cell>
        </row>
        <row r="267">
          <cell r="A267" t="str">
            <v>Technology &amp; ResearchGalliaConsulting</v>
          </cell>
          <cell r="B267">
            <v>299</v>
          </cell>
        </row>
        <row r="268">
          <cell r="A268" t="str">
            <v>Technology &amp; ResearchIGEMConsulting</v>
          </cell>
          <cell r="B268">
            <v>47</v>
          </cell>
        </row>
        <row r="269">
          <cell r="A269" t="str">
            <v>Technology &amp; ResearchJapanConsulting</v>
          </cell>
          <cell r="B269">
            <v>50</v>
          </cell>
        </row>
        <row r="270">
          <cell r="A270" t="str">
            <v>Technology &amp; ResearchLatin AmericaConsulting</v>
          </cell>
          <cell r="B270">
            <v>49.5</v>
          </cell>
        </row>
        <row r="271">
          <cell r="A271" t="str">
            <v>Technology &amp; ResearchNordicConsulting</v>
          </cell>
          <cell r="B271">
            <v>39</v>
          </cell>
        </row>
        <row r="272">
          <cell r="A272" t="str">
            <v>Technology &amp; ResearchNorth AsiaConsulting</v>
          </cell>
          <cell r="B272">
            <v>2</v>
          </cell>
        </row>
        <row r="273">
          <cell r="A273" t="str">
            <v>Technology &amp; ResearchSouth EastConsulting</v>
          </cell>
          <cell r="B273">
            <v>57.5</v>
          </cell>
        </row>
        <row r="274">
          <cell r="A274" t="str">
            <v>Technology &amp; ResearchUK, IrelandConsulting</v>
          </cell>
          <cell r="B274">
            <v>135</v>
          </cell>
        </row>
        <row r="275">
          <cell r="A275" t="str">
            <v>Technology &amp; ResearchUnited StatesConsulting</v>
          </cell>
          <cell r="B275">
            <v>661</v>
          </cell>
        </row>
        <row r="276">
          <cell r="A276" t="str">
            <v>Technology &amp; ResearchUnited StatesServices</v>
          </cell>
          <cell r="B276">
            <v>2</v>
          </cell>
        </row>
        <row r="277">
          <cell r="A277" t="str">
            <v>TR&amp;IGalliaConsulting</v>
          </cell>
          <cell r="B277">
            <v>39.5</v>
          </cell>
        </row>
        <row r="278">
          <cell r="A278" t="str">
            <v>TR&amp;IUnited StatesConsulting</v>
          </cell>
          <cell r="B278">
            <v>59</v>
          </cell>
        </row>
        <row r="279">
          <cell r="A279" t="str">
            <v>TR&amp;IUnited StatesServices</v>
          </cell>
          <cell r="B279">
            <v>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Lookup</v>
          </cell>
          <cell r="B1" t="str">
            <v>Adj Headcount</v>
          </cell>
        </row>
        <row r="2">
          <cell r="A2" t="str">
            <v>Accenture Procurement Solution</v>
          </cell>
          <cell r="B2">
            <v>9</v>
          </cell>
        </row>
        <row r="3">
          <cell r="A3" t="str">
            <v>ATIS</v>
          </cell>
          <cell r="B3">
            <v>73.5</v>
          </cell>
        </row>
        <row r="4">
          <cell r="A4" t="str">
            <v>ATIS External Client</v>
          </cell>
          <cell r="B4">
            <v>1</v>
          </cell>
        </row>
        <row r="5">
          <cell r="A5" t="str">
            <v>ATIS Internal Client</v>
          </cell>
          <cell r="B5">
            <v>29</v>
          </cell>
        </row>
        <row r="6">
          <cell r="A6" t="str">
            <v>BC Management</v>
          </cell>
          <cell r="B6">
            <v>1</v>
          </cell>
        </row>
        <row r="7">
          <cell r="A7" t="str">
            <v>Business Consulting</v>
          </cell>
          <cell r="B7">
            <v>246.5</v>
          </cell>
        </row>
        <row r="8">
          <cell r="A8" t="str">
            <v>CRM</v>
          </cell>
          <cell r="B8">
            <v>78.5</v>
          </cell>
        </row>
        <row r="9">
          <cell r="A9" t="str">
            <v>DELIVERY CENTERS</v>
          </cell>
          <cell r="B9">
            <v>384</v>
          </cell>
        </row>
        <row r="10">
          <cell r="A10" t="str">
            <v>FPM</v>
          </cell>
          <cell r="B10">
            <v>43</v>
          </cell>
        </row>
        <row r="11">
          <cell r="A11" t="str">
            <v>GACT</v>
          </cell>
          <cell r="B11">
            <v>112</v>
          </cell>
        </row>
        <row r="12">
          <cell r="A12" t="str">
            <v>GBS</v>
          </cell>
          <cell r="B12">
            <v>189.5</v>
          </cell>
        </row>
        <row r="13">
          <cell r="A13" t="str">
            <v>GTS</v>
          </cell>
          <cell r="B13">
            <v>1912</v>
          </cell>
        </row>
        <row r="14">
          <cell r="A14" t="str">
            <v>HP</v>
          </cell>
          <cell r="B14">
            <v>33</v>
          </cell>
        </row>
        <row r="15">
          <cell r="A15" t="str">
            <v>Local SWF (ATS)</v>
          </cell>
          <cell r="B15">
            <v>1528</v>
          </cell>
        </row>
        <row r="16">
          <cell r="A16" t="str">
            <v>OID</v>
          </cell>
          <cell r="B16">
            <v>453.5</v>
          </cell>
        </row>
        <row r="17">
          <cell r="A17" t="str">
            <v>Outsourcing</v>
          </cell>
          <cell r="B17">
            <v>380</v>
          </cell>
        </row>
        <row r="18">
          <cell r="A18" t="str">
            <v>S&amp;BA</v>
          </cell>
          <cell r="B18">
            <v>17</v>
          </cell>
        </row>
        <row r="19">
          <cell r="A19" t="str">
            <v>SCM</v>
          </cell>
          <cell r="B19">
            <v>65</v>
          </cell>
        </row>
        <row r="20">
          <cell r="A20" t="str">
            <v>Service Lines</v>
          </cell>
          <cell r="B20">
            <v>236.5</v>
          </cell>
        </row>
        <row r="21">
          <cell r="A21" t="str">
            <v>Solution Units</v>
          </cell>
          <cell r="B21">
            <v>9</v>
          </cell>
        </row>
        <row r="22">
          <cell r="A22" t="str">
            <v>T&amp;O</v>
          </cell>
          <cell r="B22">
            <v>2702</v>
          </cell>
        </row>
        <row r="23">
          <cell r="A23" t="str">
            <v>T&amp;O ATIS Client Model</v>
          </cell>
          <cell r="B23">
            <v>30</v>
          </cell>
        </row>
        <row r="24">
          <cell r="A24" t="str">
            <v>Technology &amp; Research</v>
          </cell>
          <cell r="B24">
            <v>117</v>
          </cell>
        </row>
        <row r="25">
          <cell r="A25" t="str">
            <v>TR&amp;I</v>
          </cell>
          <cell r="B25">
            <v>5</v>
          </cell>
        </row>
      </sheetData>
      <sheetData sheetId="38">
        <row r="1">
          <cell r="A1" t="str">
            <v>Lookup</v>
          </cell>
          <cell r="B1" t="str">
            <v>SumOfHeadcount</v>
          </cell>
        </row>
        <row r="2">
          <cell r="A2" t="str">
            <v>Accenture Procurement SolutionAnalyst</v>
          </cell>
          <cell r="B2">
            <v>20</v>
          </cell>
        </row>
        <row r="3">
          <cell r="A3" t="str">
            <v>Accenture Procurement SolutionAssoc Partner</v>
          </cell>
          <cell r="B3">
            <v>1</v>
          </cell>
        </row>
        <row r="4">
          <cell r="A4" t="str">
            <v>Accenture Procurement SolutionConsultant</v>
          </cell>
          <cell r="B4">
            <v>51</v>
          </cell>
        </row>
        <row r="5">
          <cell r="A5" t="str">
            <v>Accenture Procurement SolutionExp Mgr</v>
          </cell>
          <cell r="B5">
            <v>8</v>
          </cell>
        </row>
        <row r="6">
          <cell r="A6" t="str">
            <v>Accenture Procurement SolutionManager</v>
          </cell>
          <cell r="B6">
            <v>12</v>
          </cell>
        </row>
        <row r="7">
          <cell r="A7" t="str">
            <v>Accenture Procurement SolutionNew Analyst</v>
          </cell>
          <cell r="B7">
            <v>41</v>
          </cell>
        </row>
        <row r="8">
          <cell r="A8" t="str">
            <v>ATIS External ClientConsultant</v>
          </cell>
          <cell r="B8">
            <v>7</v>
          </cell>
        </row>
        <row r="9">
          <cell r="A9" t="str">
            <v>ATIS External ClientManager</v>
          </cell>
          <cell r="B9">
            <v>1</v>
          </cell>
        </row>
        <row r="10">
          <cell r="A10" t="str">
            <v>ATIS External ClientNew Analyst</v>
          </cell>
          <cell r="B10">
            <v>2</v>
          </cell>
        </row>
        <row r="11">
          <cell r="A11" t="str">
            <v>ATIS Internal ClientAnalyst</v>
          </cell>
          <cell r="B11">
            <v>2</v>
          </cell>
        </row>
        <row r="12">
          <cell r="A12" t="str">
            <v>ATIS Internal ClientConsultant</v>
          </cell>
          <cell r="B12">
            <v>2</v>
          </cell>
        </row>
        <row r="13">
          <cell r="A13" t="str">
            <v>ATIS Internal ClientNew Analyst</v>
          </cell>
          <cell r="B13">
            <v>5</v>
          </cell>
        </row>
        <row r="14">
          <cell r="A14" t="str">
            <v>ATISAnalyst</v>
          </cell>
          <cell r="B14">
            <v>41</v>
          </cell>
        </row>
        <row r="15">
          <cell r="A15" t="str">
            <v>ATISAssoc Partner</v>
          </cell>
          <cell r="B15">
            <v>4</v>
          </cell>
        </row>
        <row r="16">
          <cell r="A16" t="str">
            <v>ATISConsultant</v>
          </cell>
          <cell r="B16">
            <v>62</v>
          </cell>
        </row>
        <row r="17">
          <cell r="A17" t="str">
            <v>ATISExp Mgr</v>
          </cell>
          <cell r="B17">
            <v>5</v>
          </cell>
        </row>
        <row r="18">
          <cell r="A18" t="str">
            <v>ATISManager</v>
          </cell>
          <cell r="B18">
            <v>8</v>
          </cell>
        </row>
        <row r="19">
          <cell r="A19" t="str">
            <v>ATISNew Analyst</v>
          </cell>
          <cell r="B19">
            <v>158.5</v>
          </cell>
        </row>
        <row r="20">
          <cell r="A20" t="str">
            <v>Business ConsultingAnalyst</v>
          </cell>
          <cell r="B20">
            <v>74</v>
          </cell>
        </row>
        <row r="21">
          <cell r="A21" t="str">
            <v>Business ConsultingAssoc Partner</v>
          </cell>
          <cell r="B21">
            <v>13</v>
          </cell>
        </row>
        <row r="22">
          <cell r="A22" t="str">
            <v>Business ConsultingConsultant</v>
          </cell>
          <cell r="B22">
            <v>188</v>
          </cell>
        </row>
        <row r="23">
          <cell r="A23" t="str">
            <v>Business ConsultingExp Mgr</v>
          </cell>
          <cell r="B23">
            <v>57</v>
          </cell>
        </row>
        <row r="24">
          <cell r="A24" t="str">
            <v>Business ConsultingManager</v>
          </cell>
          <cell r="B24">
            <v>80</v>
          </cell>
        </row>
        <row r="25">
          <cell r="A25" t="str">
            <v>Business ConsultingNew Analyst</v>
          </cell>
          <cell r="B25">
            <v>73</v>
          </cell>
        </row>
        <row r="26">
          <cell r="A26" t="str">
            <v>Business ConsultingPartner</v>
          </cell>
          <cell r="B26">
            <v>15</v>
          </cell>
        </row>
        <row r="27">
          <cell r="A27" t="str">
            <v>CRMAnalyst</v>
          </cell>
          <cell r="B27">
            <v>24</v>
          </cell>
        </row>
        <row r="28">
          <cell r="A28" t="str">
            <v>CRMAssoc Partner</v>
          </cell>
          <cell r="B28">
            <v>9</v>
          </cell>
        </row>
        <row r="29">
          <cell r="A29" t="str">
            <v>CRMConsultant</v>
          </cell>
          <cell r="B29">
            <v>36</v>
          </cell>
        </row>
        <row r="30">
          <cell r="A30" t="str">
            <v>CRMExp Mgr</v>
          </cell>
          <cell r="B30">
            <v>20</v>
          </cell>
        </row>
        <row r="31">
          <cell r="A31" t="str">
            <v>CRMManager</v>
          </cell>
          <cell r="B31">
            <v>11</v>
          </cell>
        </row>
        <row r="32">
          <cell r="A32" t="str">
            <v>CRMNew Analyst</v>
          </cell>
          <cell r="B32">
            <v>14</v>
          </cell>
        </row>
        <row r="33">
          <cell r="A33" t="str">
            <v>CRMPartner</v>
          </cell>
          <cell r="B33">
            <v>4</v>
          </cell>
        </row>
        <row r="34">
          <cell r="A34" t="str">
            <v>DELIVERY CENTERSAnalyst</v>
          </cell>
          <cell r="B34">
            <v>3257</v>
          </cell>
        </row>
        <row r="35">
          <cell r="A35" t="str">
            <v>DELIVERY CENTERSConsultant</v>
          </cell>
          <cell r="B35">
            <v>1005.5</v>
          </cell>
        </row>
        <row r="36">
          <cell r="A36" t="str">
            <v>DELIVERY CENTERSExp Mgr</v>
          </cell>
          <cell r="B36">
            <v>64</v>
          </cell>
        </row>
        <row r="37">
          <cell r="A37" t="str">
            <v>DELIVERY CENTERSManager</v>
          </cell>
          <cell r="B37">
            <v>91</v>
          </cell>
        </row>
        <row r="38">
          <cell r="A38" t="str">
            <v>DELIVERY CENTERSNew Analyst</v>
          </cell>
          <cell r="B38">
            <v>1492</v>
          </cell>
        </row>
        <row r="39">
          <cell r="A39" t="str">
            <v>FPMAnalyst</v>
          </cell>
          <cell r="B39">
            <v>2</v>
          </cell>
        </row>
        <row r="40">
          <cell r="A40" t="str">
            <v>FPMConsultant</v>
          </cell>
          <cell r="B40">
            <v>49</v>
          </cell>
        </row>
        <row r="41">
          <cell r="A41" t="str">
            <v>FPMExp Mgr</v>
          </cell>
          <cell r="B41">
            <v>9</v>
          </cell>
        </row>
        <row r="42">
          <cell r="A42" t="str">
            <v>FPMManager</v>
          </cell>
          <cell r="B42">
            <v>30</v>
          </cell>
        </row>
        <row r="43">
          <cell r="A43" t="str">
            <v>FPMPartner</v>
          </cell>
          <cell r="B43">
            <v>2</v>
          </cell>
        </row>
        <row r="44">
          <cell r="A44" t="str">
            <v>GACTAnalyst</v>
          </cell>
          <cell r="B44">
            <v>120</v>
          </cell>
        </row>
        <row r="45">
          <cell r="A45" t="str">
            <v>GACTAssoc Partner</v>
          </cell>
          <cell r="B45">
            <v>9</v>
          </cell>
        </row>
        <row r="46">
          <cell r="A46" t="str">
            <v>GACTConsultant</v>
          </cell>
          <cell r="B46">
            <v>160</v>
          </cell>
        </row>
        <row r="47">
          <cell r="A47" t="str">
            <v>GACTExp Mgr</v>
          </cell>
          <cell r="B47">
            <v>28</v>
          </cell>
        </row>
        <row r="48">
          <cell r="A48" t="str">
            <v>GACTManager</v>
          </cell>
          <cell r="B48">
            <v>62.5</v>
          </cell>
        </row>
        <row r="49">
          <cell r="A49" t="str">
            <v>GACTNew Analyst</v>
          </cell>
          <cell r="B49">
            <v>131</v>
          </cell>
        </row>
        <row r="50">
          <cell r="A50" t="str">
            <v>GBSAnalyst</v>
          </cell>
          <cell r="B50">
            <v>93</v>
          </cell>
        </row>
        <row r="51">
          <cell r="A51" t="str">
            <v>GBSAssoc Partner</v>
          </cell>
          <cell r="B51">
            <v>1</v>
          </cell>
        </row>
        <row r="52">
          <cell r="A52" t="str">
            <v>GBSConsultant</v>
          </cell>
          <cell r="B52">
            <v>157</v>
          </cell>
        </row>
        <row r="53">
          <cell r="A53" t="str">
            <v>GBSExp Mgr</v>
          </cell>
          <cell r="B53">
            <v>5</v>
          </cell>
        </row>
        <row r="54">
          <cell r="A54" t="str">
            <v>GBSManager</v>
          </cell>
          <cell r="B54">
            <v>53</v>
          </cell>
        </row>
        <row r="55">
          <cell r="A55" t="str">
            <v>GBSNew Analyst</v>
          </cell>
          <cell r="B55">
            <v>203.5</v>
          </cell>
        </row>
        <row r="56">
          <cell r="A56" t="str">
            <v>GBSPartner</v>
          </cell>
          <cell r="B56">
            <v>1</v>
          </cell>
        </row>
        <row r="57">
          <cell r="A57" t="str">
            <v>GTSAnalyst</v>
          </cell>
          <cell r="B57">
            <v>4873</v>
          </cell>
        </row>
        <row r="58">
          <cell r="A58" t="str">
            <v>GTSAssoc Partner</v>
          </cell>
          <cell r="B58">
            <v>1</v>
          </cell>
        </row>
        <row r="59">
          <cell r="A59" t="str">
            <v>GTSConsultant</v>
          </cell>
          <cell r="B59">
            <v>1507.5</v>
          </cell>
        </row>
        <row r="60">
          <cell r="A60" t="str">
            <v>GTSExp Mgr</v>
          </cell>
          <cell r="B60">
            <v>71</v>
          </cell>
        </row>
        <row r="61">
          <cell r="A61" t="str">
            <v>GTSManager</v>
          </cell>
          <cell r="B61">
            <v>127</v>
          </cell>
        </row>
        <row r="62">
          <cell r="A62" t="str">
            <v>GTSNew Analyst</v>
          </cell>
          <cell r="B62">
            <v>3580.5</v>
          </cell>
        </row>
        <row r="63">
          <cell r="A63" t="str">
            <v>HPAnalyst</v>
          </cell>
          <cell r="B63">
            <v>6</v>
          </cell>
        </row>
        <row r="64">
          <cell r="A64" t="str">
            <v>HPAssoc Partner</v>
          </cell>
          <cell r="B64">
            <v>1</v>
          </cell>
        </row>
        <row r="65">
          <cell r="A65" t="str">
            <v>HPConsultant</v>
          </cell>
          <cell r="B65">
            <v>18</v>
          </cell>
        </row>
        <row r="66">
          <cell r="A66" t="str">
            <v>HPExp Mgr</v>
          </cell>
          <cell r="B66">
            <v>5</v>
          </cell>
        </row>
        <row r="67">
          <cell r="A67" t="str">
            <v>HPManager</v>
          </cell>
          <cell r="B67">
            <v>13</v>
          </cell>
        </row>
        <row r="68">
          <cell r="A68" t="str">
            <v>HPNew Analyst</v>
          </cell>
          <cell r="B68">
            <v>2</v>
          </cell>
        </row>
        <row r="69">
          <cell r="A69" t="str">
            <v>HPPartner</v>
          </cell>
          <cell r="B69">
            <v>2</v>
          </cell>
        </row>
        <row r="70">
          <cell r="A70" t="str">
            <v>Local SWF (ATS)Analyst</v>
          </cell>
          <cell r="B70">
            <v>1616</v>
          </cell>
        </row>
        <row r="71">
          <cell r="A71" t="str">
            <v>Local SWF (ATS)Assoc Partner</v>
          </cell>
          <cell r="B71">
            <v>1</v>
          </cell>
        </row>
        <row r="72">
          <cell r="A72" t="str">
            <v>Local SWF (ATS)Consultant</v>
          </cell>
          <cell r="B72">
            <v>502</v>
          </cell>
        </row>
        <row r="73">
          <cell r="A73" t="str">
            <v>Local SWF (ATS)Exp Mgr</v>
          </cell>
          <cell r="B73">
            <v>7</v>
          </cell>
        </row>
        <row r="74">
          <cell r="A74" t="str">
            <v>Local SWF (ATS)Manager</v>
          </cell>
          <cell r="B74">
            <v>36</v>
          </cell>
        </row>
        <row r="75">
          <cell r="A75" t="str">
            <v>Local SWF (ATS)New Analyst</v>
          </cell>
          <cell r="B75">
            <v>2088.5</v>
          </cell>
        </row>
        <row r="76">
          <cell r="A76" t="str">
            <v>OIDAnalyst</v>
          </cell>
          <cell r="B76">
            <v>1059</v>
          </cell>
        </row>
        <row r="77">
          <cell r="A77" t="str">
            <v>OIDAssoc Partner</v>
          </cell>
          <cell r="B77">
            <v>6</v>
          </cell>
        </row>
        <row r="78">
          <cell r="A78" t="str">
            <v>OIDConsultant</v>
          </cell>
          <cell r="B78">
            <v>1106</v>
          </cell>
        </row>
        <row r="79">
          <cell r="A79" t="str">
            <v>OIDExp Mgr</v>
          </cell>
          <cell r="B79">
            <v>28</v>
          </cell>
        </row>
        <row r="80">
          <cell r="A80" t="str">
            <v>OIDManager</v>
          </cell>
          <cell r="B80">
            <v>128</v>
          </cell>
        </row>
        <row r="81">
          <cell r="A81" t="str">
            <v>OIDNew Analyst</v>
          </cell>
          <cell r="B81">
            <v>681.5</v>
          </cell>
        </row>
        <row r="82">
          <cell r="A82" t="str">
            <v>OutsourcingAnalyst</v>
          </cell>
          <cell r="B82">
            <v>1018</v>
          </cell>
        </row>
        <row r="83">
          <cell r="A83" t="str">
            <v>OutsourcingAssoc Partner</v>
          </cell>
          <cell r="B83">
            <v>2</v>
          </cell>
        </row>
        <row r="84">
          <cell r="A84" t="str">
            <v>OutsourcingConsultant</v>
          </cell>
          <cell r="B84">
            <v>1044</v>
          </cell>
        </row>
        <row r="85">
          <cell r="A85" t="str">
            <v>OutsourcingExp Mgr</v>
          </cell>
          <cell r="B85">
            <v>23</v>
          </cell>
        </row>
        <row r="86">
          <cell r="A86" t="str">
            <v>OutsourcingManager</v>
          </cell>
          <cell r="B86">
            <v>120</v>
          </cell>
        </row>
        <row r="87">
          <cell r="A87" t="str">
            <v>OutsourcingNew Analyst</v>
          </cell>
          <cell r="B87">
            <v>523</v>
          </cell>
        </row>
        <row r="88">
          <cell r="A88" t="str">
            <v>S&amp;BAAssoc Partner</v>
          </cell>
          <cell r="B88">
            <v>1</v>
          </cell>
        </row>
        <row r="89">
          <cell r="A89" t="str">
            <v>S&amp;BAConsultant</v>
          </cell>
          <cell r="B89">
            <v>10</v>
          </cell>
        </row>
        <row r="90">
          <cell r="A90" t="str">
            <v>S&amp;BAExp Mgr</v>
          </cell>
          <cell r="B90">
            <v>7</v>
          </cell>
        </row>
        <row r="91">
          <cell r="A91" t="str">
            <v>S&amp;BAManager</v>
          </cell>
          <cell r="B91">
            <v>3</v>
          </cell>
        </row>
        <row r="92">
          <cell r="A92" t="str">
            <v>S&amp;BAPartner</v>
          </cell>
          <cell r="B92">
            <v>3</v>
          </cell>
        </row>
        <row r="93">
          <cell r="A93" t="str">
            <v>SCMAnalyst</v>
          </cell>
          <cell r="B93">
            <v>22</v>
          </cell>
        </row>
        <row r="94">
          <cell r="A94" t="str">
            <v>SCMAssoc Partner</v>
          </cell>
          <cell r="B94">
            <v>1</v>
          </cell>
        </row>
        <row r="95">
          <cell r="A95" t="str">
            <v>SCMConsultant</v>
          </cell>
          <cell r="B95">
            <v>24</v>
          </cell>
        </row>
        <row r="96">
          <cell r="A96" t="str">
            <v>SCMExp Mgr</v>
          </cell>
          <cell r="B96">
            <v>8</v>
          </cell>
        </row>
        <row r="97">
          <cell r="A97" t="str">
            <v>SCMManager</v>
          </cell>
          <cell r="B97">
            <v>11</v>
          </cell>
        </row>
        <row r="98">
          <cell r="A98" t="str">
            <v>SCMNew Analyst</v>
          </cell>
          <cell r="B98">
            <v>16</v>
          </cell>
        </row>
        <row r="99">
          <cell r="A99" t="str">
            <v>SCMPartner</v>
          </cell>
          <cell r="B99">
            <v>4</v>
          </cell>
        </row>
        <row r="100">
          <cell r="A100" t="str">
            <v>Service LinesAnalyst</v>
          </cell>
          <cell r="B100">
            <v>54</v>
          </cell>
        </row>
        <row r="101">
          <cell r="A101" t="str">
            <v>Service LinesAssoc Partner</v>
          </cell>
          <cell r="B101">
            <v>12</v>
          </cell>
        </row>
        <row r="102">
          <cell r="A102" t="str">
            <v>Service LinesConsultant</v>
          </cell>
          <cell r="B102">
            <v>137</v>
          </cell>
        </row>
        <row r="103">
          <cell r="A103" t="str">
            <v>Service LinesExp Mgr</v>
          </cell>
          <cell r="B103">
            <v>49</v>
          </cell>
        </row>
        <row r="104">
          <cell r="A104" t="str">
            <v>Service LinesManager</v>
          </cell>
          <cell r="B104">
            <v>68</v>
          </cell>
        </row>
        <row r="105">
          <cell r="A105" t="str">
            <v>Service LinesNew Analyst</v>
          </cell>
          <cell r="B105">
            <v>32</v>
          </cell>
        </row>
        <row r="106">
          <cell r="A106" t="str">
            <v>Service LinesPartner</v>
          </cell>
          <cell r="B106">
            <v>15</v>
          </cell>
        </row>
        <row r="107">
          <cell r="A107" t="str">
            <v>Solution UnitsAnalyst</v>
          </cell>
          <cell r="B107">
            <v>20</v>
          </cell>
        </row>
        <row r="108">
          <cell r="A108" t="str">
            <v>Solution UnitsAssoc Partner</v>
          </cell>
          <cell r="B108">
            <v>1</v>
          </cell>
        </row>
        <row r="109">
          <cell r="A109" t="str">
            <v>Solution UnitsConsultant</v>
          </cell>
          <cell r="B109">
            <v>51</v>
          </cell>
        </row>
        <row r="110">
          <cell r="A110" t="str">
            <v>Solution UnitsExp Mgr</v>
          </cell>
          <cell r="B110">
            <v>8</v>
          </cell>
        </row>
        <row r="111">
          <cell r="A111" t="str">
            <v>Solution UnitsManager</v>
          </cell>
          <cell r="B111">
            <v>12</v>
          </cell>
        </row>
        <row r="112">
          <cell r="A112" t="str">
            <v>Solution UnitsNew Analyst</v>
          </cell>
          <cell r="B112">
            <v>41</v>
          </cell>
        </row>
        <row r="113">
          <cell r="A113" t="str">
            <v>T&amp;O ATIS Client ModelAnalyst</v>
          </cell>
          <cell r="B113">
            <v>2</v>
          </cell>
        </row>
        <row r="114">
          <cell r="A114" t="str">
            <v>T&amp;O ATIS Client ModelConsultant</v>
          </cell>
          <cell r="B114">
            <v>9</v>
          </cell>
        </row>
        <row r="115">
          <cell r="A115" t="str">
            <v>T&amp;O ATIS Client ModelManager</v>
          </cell>
          <cell r="B115">
            <v>1</v>
          </cell>
        </row>
        <row r="116">
          <cell r="A116" t="str">
            <v>T&amp;O ATIS Client ModelNew Analyst</v>
          </cell>
          <cell r="B116">
            <v>7</v>
          </cell>
        </row>
        <row r="117">
          <cell r="A117" t="str">
            <v>T&amp;OAnalyst</v>
          </cell>
          <cell r="B117">
            <v>6151</v>
          </cell>
        </row>
        <row r="118">
          <cell r="A118" t="str">
            <v>T&amp;OAssoc Partner</v>
          </cell>
          <cell r="B118">
            <v>17</v>
          </cell>
        </row>
        <row r="119">
          <cell r="A119" t="str">
            <v>T&amp;OConsultant</v>
          </cell>
          <cell r="B119">
            <v>2940.5</v>
          </cell>
        </row>
        <row r="120">
          <cell r="A120" t="str">
            <v>T&amp;OExp Mgr</v>
          </cell>
          <cell r="B120">
            <v>132</v>
          </cell>
        </row>
        <row r="121">
          <cell r="A121" t="str">
            <v>T&amp;OManager</v>
          </cell>
          <cell r="B121">
            <v>371.5</v>
          </cell>
        </row>
        <row r="122">
          <cell r="A122" t="str">
            <v>T&amp;ONew Analyst</v>
          </cell>
          <cell r="B122">
            <v>4613.5</v>
          </cell>
        </row>
        <row r="123">
          <cell r="A123" t="str">
            <v>T&amp;OPartner</v>
          </cell>
          <cell r="B123">
            <v>1</v>
          </cell>
        </row>
        <row r="124">
          <cell r="A124" t="str">
            <v>Technology &amp; ResearchAnalyst</v>
          </cell>
          <cell r="B124">
            <v>124</v>
          </cell>
        </row>
        <row r="125">
          <cell r="A125" t="str">
            <v>Technology &amp; ResearchAssoc Partner</v>
          </cell>
          <cell r="B125">
            <v>9</v>
          </cell>
        </row>
        <row r="126">
          <cell r="A126" t="str">
            <v>Technology &amp; ResearchConsultant</v>
          </cell>
          <cell r="B126">
            <v>161</v>
          </cell>
        </row>
        <row r="127">
          <cell r="A127" t="str">
            <v>Technology &amp; ResearchExp Mgr</v>
          </cell>
          <cell r="B127">
            <v>28</v>
          </cell>
        </row>
        <row r="128">
          <cell r="A128" t="str">
            <v>Technology &amp; ResearchManager</v>
          </cell>
          <cell r="B128">
            <v>62.5</v>
          </cell>
        </row>
        <row r="129">
          <cell r="A129" t="str">
            <v>Technology &amp; ResearchNew Analyst</v>
          </cell>
          <cell r="B129">
            <v>141</v>
          </cell>
        </row>
        <row r="130">
          <cell r="A130" t="str">
            <v>TR&amp;IAnalyst</v>
          </cell>
          <cell r="B130">
            <v>4</v>
          </cell>
        </row>
        <row r="131">
          <cell r="A131" t="str">
            <v>TR&amp;IConsultant</v>
          </cell>
          <cell r="B131">
            <v>1</v>
          </cell>
        </row>
        <row r="132">
          <cell r="A132" t="str">
            <v>TR&amp;INew Analyst</v>
          </cell>
          <cell r="B132">
            <v>10</v>
          </cell>
        </row>
      </sheetData>
      <sheetData sheetId="39"/>
      <sheetData sheetId="40"/>
      <sheetData sheetId="41">
        <row r="1">
          <cell r="A1" t="str">
            <v>Group</v>
          </cell>
          <cell r="B1" t="str">
            <v>Chg Target</v>
          </cell>
          <cell r="C1" t="str">
            <v>Rec Target</v>
          </cell>
          <cell r="D1" t="str">
            <v>SES1</v>
          </cell>
        </row>
        <row r="2">
          <cell r="A2" t="str">
            <v>BC Management</v>
          </cell>
          <cell r="B2">
            <v>0</v>
          </cell>
          <cell r="C2">
            <v>0</v>
          </cell>
          <cell r="D2" t="str">
            <v>Business Consulting</v>
          </cell>
        </row>
        <row r="3">
          <cell r="A3" t="str">
            <v>Business Consulting</v>
          </cell>
          <cell r="B3">
            <v>0.64500000000000002</v>
          </cell>
          <cell r="C3">
            <v>0.86399999999999999</v>
          </cell>
          <cell r="D3" t="str">
            <v>Business Consulting</v>
          </cell>
        </row>
        <row r="4">
          <cell r="A4" t="str">
            <v>CRM</v>
          </cell>
          <cell r="B4">
            <v>0.65</v>
          </cell>
          <cell r="C4">
            <v>0.87</v>
          </cell>
          <cell r="D4" t="str">
            <v>Business Consulting</v>
          </cell>
        </row>
        <row r="5">
          <cell r="A5" t="str">
            <v>FPM</v>
          </cell>
          <cell r="B5">
            <v>0.67</v>
          </cell>
          <cell r="C5">
            <v>0.87</v>
          </cell>
          <cell r="D5" t="str">
            <v>Business Consulting</v>
          </cell>
        </row>
        <row r="6">
          <cell r="A6" t="str">
            <v>HP</v>
          </cell>
          <cell r="B6">
            <v>0.65100000000000002</v>
          </cell>
          <cell r="C6">
            <v>0.84</v>
          </cell>
          <cell r="D6" t="str">
            <v>Business Consulting</v>
          </cell>
        </row>
        <row r="7">
          <cell r="A7" t="str">
            <v>S&amp;BA</v>
          </cell>
          <cell r="B7">
            <v>0.54</v>
          </cell>
          <cell r="C7">
            <v>0.84</v>
          </cell>
          <cell r="D7" t="str">
            <v>Business Consulting</v>
          </cell>
        </row>
        <row r="8">
          <cell r="A8" t="str">
            <v>SCM</v>
          </cell>
          <cell r="B8">
            <v>0.65</v>
          </cell>
          <cell r="C8">
            <v>0.86899999999999999</v>
          </cell>
          <cell r="D8" t="str">
            <v>Business Consulting</v>
          </cell>
        </row>
        <row r="9">
          <cell r="A9" t="str">
            <v>Service Lines</v>
          </cell>
          <cell r="B9">
            <v>0.64500000000000002</v>
          </cell>
          <cell r="C9">
            <v>0.86399999999999999</v>
          </cell>
          <cell r="D9" t="str">
            <v>Business Consulting</v>
          </cell>
        </row>
        <row r="10">
          <cell r="A10" t="str">
            <v>Solution Units</v>
          </cell>
          <cell r="B10">
            <v>0</v>
          </cell>
          <cell r="C10">
            <v>0.8</v>
          </cell>
          <cell r="D10" t="str">
            <v>Business Consulting</v>
          </cell>
        </row>
        <row r="11">
          <cell r="A11" t="str">
            <v>Accenture Procurement Sol</v>
          </cell>
          <cell r="B11">
            <v>0</v>
          </cell>
          <cell r="C11">
            <v>0.8</v>
          </cell>
          <cell r="D11" t="str">
            <v>Business Consulting</v>
          </cell>
        </row>
        <row r="12">
          <cell r="A12" t="str">
            <v>DELIVERY CENTERS</v>
          </cell>
          <cell r="B12">
            <v>0.79667219</v>
          </cell>
          <cell r="C12">
            <v>0.81667219000000002</v>
          </cell>
          <cell r="D12" t="str">
            <v>T&amp;O</v>
          </cell>
        </row>
        <row r="13">
          <cell r="A13" t="str">
            <v>GBS</v>
          </cell>
          <cell r="B13">
            <v>0.85</v>
          </cell>
          <cell r="C13">
            <v>0.89800000000000002</v>
          </cell>
          <cell r="D13" t="str">
            <v>T&amp;O</v>
          </cell>
        </row>
        <row r="14">
          <cell r="A14" t="str">
            <v>GTSA Mgmt</v>
          </cell>
          <cell r="B14">
            <v>0</v>
          </cell>
          <cell r="C14">
            <v>0</v>
          </cell>
          <cell r="D14" t="str">
            <v>T&amp;O</v>
          </cell>
        </row>
        <row r="15">
          <cell r="A15" t="str">
            <v>SWF</v>
          </cell>
          <cell r="B15">
            <v>0.86499999999999999</v>
          </cell>
          <cell r="C15">
            <v>0.88</v>
          </cell>
          <cell r="D15" t="str">
            <v>T&amp;O</v>
          </cell>
        </row>
        <row r="16">
          <cell r="A16" t="str">
            <v>GTSA</v>
          </cell>
          <cell r="B16">
            <v>0.83662668699999998</v>
          </cell>
          <cell r="C16">
            <v>0.85708298000000005</v>
          </cell>
          <cell r="D16" t="str">
            <v>T&amp;O</v>
          </cell>
        </row>
        <row r="17">
          <cell r="A17" t="str">
            <v>ATIS</v>
          </cell>
          <cell r="C17">
            <v>0.86</v>
          </cell>
          <cell r="D17" t="str">
            <v>T&amp;O</v>
          </cell>
        </row>
        <row r="18">
          <cell r="A18" t="str">
            <v>ATIS Internal Client</v>
          </cell>
          <cell r="C18">
            <v>0.89900000000000002</v>
          </cell>
          <cell r="D18" t="str">
            <v>T&amp;O</v>
          </cell>
        </row>
        <row r="19">
          <cell r="A19" t="str">
            <v>OID Mgmt</v>
          </cell>
          <cell r="C19">
            <v>0.3</v>
          </cell>
          <cell r="D19" t="str">
            <v>T&amp;O</v>
          </cell>
        </row>
        <row r="20">
          <cell r="A20" t="str">
            <v>Outsourcing</v>
          </cell>
          <cell r="C20">
            <v>0.875</v>
          </cell>
          <cell r="D20" t="str">
            <v>T&amp;O</v>
          </cell>
        </row>
        <row r="21">
          <cell r="A21" t="str">
            <v>OID</v>
          </cell>
          <cell r="C21">
            <v>0.87276069999999994</v>
          </cell>
          <cell r="D21" t="str">
            <v>T&amp;O</v>
          </cell>
        </row>
        <row r="22">
          <cell r="A22" t="str">
            <v>ATIS External Client</v>
          </cell>
          <cell r="C22">
            <v>0.89900000000000002</v>
          </cell>
          <cell r="D22" t="str">
            <v>T&amp;O</v>
          </cell>
        </row>
        <row r="23">
          <cell r="A23" t="str">
            <v>T&amp;O ATIS Client Model</v>
          </cell>
          <cell r="C23">
            <v>0.89900000000000002</v>
          </cell>
          <cell r="D23" t="str">
            <v>T&amp;O</v>
          </cell>
        </row>
        <row r="24">
          <cell r="A24" t="str">
            <v>T&amp;O Mgmt</v>
          </cell>
          <cell r="B24">
            <v>0</v>
          </cell>
          <cell r="C24">
            <v>0</v>
          </cell>
          <cell r="D24" t="str">
            <v>T&amp;O</v>
          </cell>
        </row>
        <row r="25">
          <cell r="A25" t="str">
            <v>Alliances and IP</v>
          </cell>
          <cell r="B25">
            <v>0</v>
          </cell>
          <cell r="C25">
            <v>0</v>
          </cell>
          <cell r="D25" t="str">
            <v>T&amp;O</v>
          </cell>
        </row>
        <row r="26">
          <cell r="A26" t="str">
            <v>GACT</v>
          </cell>
          <cell r="B26">
            <v>0.79100000000000004</v>
          </cell>
          <cell r="C26">
            <v>0.86699999999999999</v>
          </cell>
          <cell r="D26" t="str">
            <v>T&amp;O</v>
          </cell>
        </row>
        <row r="27">
          <cell r="A27" t="str">
            <v>MAO</v>
          </cell>
          <cell r="B27">
            <v>0</v>
          </cell>
          <cell r="C27">
            <v>0.5</v>
          </cell>
          <cell r="D27" t="str">
            <v>T&amp;O</v>
          </cell>
        </row>
        <row r="28">
          <cell r="A28" t="str">
            <v>Tech &amp; Research Mgmt</v>
          </cell>
          <cell r="B28">
            <v>0</v>
          </cell>
          <cell r="C28">
            <v>0.1</v>
          </cell>
          <cell r="D28" t="str">
            <v>T&amp;O</v>
          </cell>
        </row>
        <row r="29">
          <cell r="A29" t="str">
            <v>TR&amp;I</v>
          </cell>
          <cell r="B29">
            <v>0.4</v>
          </cell>
          <cell r="C29">
            <v>0.873</v>
          </cell>
          <cell r="D29" t="str">
            <v>T&amp;O</v>
          </cell>
        </row>
        <row r="30">
          <cell r="A30" t="str">
            <v>Technology &amp; Research</v>
          </cell>
          <cell r="B30">
            <v>0.75924284500000006</v>
          </cell>
          <cell r="C30">
            <v>0.86514947099999995</v>
          </cell>
          <cell r="D30" t="str">
            <v>T&amp;O</v>
          </cell>
        </row>
        <row r="31">
          <cell r="A31" t="str">
            <v>T&amp;O</v>
          </cell>
          <cell r="B31">
            <v>0.83068649999999999</v>
          </cell>
          <cell r="C31">
            <v>0.86048419899999995</v>
          </cell>
          <cell r="D31" t="str">
            <v>T&amp;O</v>
          </cell>
        </row>
        <row r="32">
          <cell r="A32" t="str">
            <v>GTS</v>
          </cell>
          <cell r="B32">
            <v>0.83498946500000004</v>
          </cell>
          <cell r="C32">
            <v>0.85203051799999996</v>
          </cell>
          <cell r="D32" t="str">
            <v>T&amp;O</v>
          </cell>
        </row>
      </sheetData>
      <sheetData sheetId="42">
        <row r="1">
          <cell r="A1" t="str">
            <v>Lookup</v>
          </cell>
          <cell r="B1" t="str">
            <v>Avg Headcount</v>
          </cell>
        </row>
        <row r="2">
          <cell r="A2" t="str">
            <v>Accenture LearningUK, IrelandConsulting</v>
          </cell>
          <cell r="B2">
            <v>4.1666666666666664E-2</v>
          </cell>
        </row>
        <row r="3">
          <cell r="A3" t="str">
            <v>Accenture LearningUnited StatesConsulting</v>
          </cell>
          <cell r="B3">
            <v>0.79166666666666663</v>
          </cell>
        </row>
        <row r="4">
          <cell r="A4" t="str">
            <v>Accenture LearningUnited StatesServices</v>
          </cell>
          <cell r="B4">
            <v>0.125</v>
          </cell>
        </row>
        <row r="5">
          <cell r="A5" t="str">
            <v>Accenture Procurement SolutionAustria, Switz, GrmyServices</v>
          </cell>
          <cell r="B5">
            <v>5</v>
          </cell>
        </row>
        <row r="6">
          <cell r="A6" t="str">
            <v>Accenture Procurement SolutionCanadaServices</v>
          </cell>
          <cell r="B6">
            <v>3.75</v>
          </cell>
        </row>
        <row r="7">
          <cell r="A7" t="str">
            <v>Accenture Procurement SolutionGalliaServices</v>
          </cell>
          <cell r="B7">
            <v>4.375</v>
          </cell>
        </row>
        <row r="8">
          <cell r="A8" t="str">
            <v>Accenture Procurement SolutionUK, IrelandConsulting</v>
          </cell>
          <cell r="B8">
            <v>0.875</v>
          </cell>
        </row>
        <row r="9">
          <cell r="A9" t="str">
            <v>Accenture Procurement SolutionUK, IrelandServices</v>
          </cell>
          <cell r="B9">
            <v>13.125</v>
          </cell>
        </row>
        <row r="10">
          <cell r="A10" t="str">
            <v>Accenture Procurement SolutionUnited StatesConsulting</v>
          </cell>
          <cell r="B10">
            <v>4.791666666666667</v>
          </cell>
        </row>
        <row r="11">
          <cell r="A11" t="str">
            <v>Accenture Procurement SolutionUnited StatesServices</v>
          </cell>
          <cell r="B11">
            <v>66.958333333333329</v>
          </cell>
        </row>
        <row r="12">
          <cell r="A12" t="str">
            <v>Alliances and IPAustria, Switz, GrmyConsulting</v>
          </cell>
          <cell r="B12">
            <v>1</v>
          </cell>
        </row>
        <row r="13">
          <cell r="A13" t="str">
            <v>Alliances and IPUnited StatesServices</v>
          </cell>
          <cell r="B13">
            <v>0.95833333333333337</v>
          </cell>
        </row>
        <row r="14">
          <cell r="A14" t="str">
            <v>ALSSLatin AmericaServices</v>
          </cell>
          <cell r="B14">
            <v>4.1666666666666664E-2</v>
          </cell>
        </row>
        <row r="15">
          <cell r="A15" t="str">
            <v>ALSSSouth EastServices</v>
          </cell>
          <cell r="B15">
            <v>4.1666666666666664E-2</v>
          </cell>
        </row>
        <row r="16">
          <cell r="A16" t="str">
            <v>ALSSSPAIServices</v>
          </cell>
          <cell r="B16">
            <v>4.1666666666666664E-2</v>
          </cell>
        </row>
        <row r="17">
          <cell r="A17" t="str">
            <v>ALSSUnited StatesConsulting</v>
          </cell>
          <cell r="B17">
            <v>0.20833333333333334</v>
          </cell>
        </row>
        <row r="18">
          <cell r="A18" t="str">
            <v>ALSSUnited StatesServices</v>
          </cell>
          <cell r="B18">
            <v>3.0833333333333335</v>
          </cell>
        </row>
        <row r="19">
          <cell r="A19" t="str">
            <v>ATIS External ClientAustria, Switz, GrmyServices</v>
          </cell>
          <cell r="B19">
            <v>6.541666666666667</v>
          </cell>
        </row>
        <row r="20">
          <cell r="A20" t="str">
            <v>ATIS External ClientCanadaServices</v>
          </cell>
          <cell r="B20">
            <v>0.95833333333333337</v>
          </cell>
        </row>
        <row r="21">
          <cell r="A21" t="str">
            <v>ATIS External ClientUK, IrelandServices</v>
          </cell>
          <cell r="B21">
            <v>5.125</v>
          </cell>
        </row>
        <row r="22">
          <cell r="A22" t="str">
            <v>ATIS External ClientUnited StatesServices</v>
          </cell>
          <cell r="B22">
            <v>12.833333333333334</v>
          </cell>
        </row>
        <row r="23">
          <cell r="A23" t="str">
            <v>ATIS Internal ClientAustria, Switz, GrmyServices</v>
          </cell>
          <cell r="B23">
            <v>36.333333333333336</v>
          </cell>
        </row>
        <row r="24">
          <cell r="A24" t="str">
            <v>ATIS Internal ClientCanadaServices</v>
          </cell>
          <cell r="B24">
            <v>7.916666666666667</v>
          </cell>
        </row>
        <row r="25">
          <cell r="A25" t="str">
            <v>ATIS Internal ClientGalliaServices</v>
          </cell>
          <cell r="B25">
            <v>48.5</v>
          </cell>
        </row>
        <row r="26">
          <cell r="A26" t="str">
            <v>ATIS Internal ClientIGEMServices</v>
          </cell>
          <cell r="B26">
            <v>41.583333333333336</v>
          </cell>
        </row>
        <row r="27">
          <cell r="A27" t="str">
            <v>ATIS Internal ClientJapanServices</v>
          </cell>
          <cell r="B27">
            <v>12</v>
          </cell>
        </row>
        <row r="28">
          <cell r="A28" t="str">
            <v>ATIS Internal ClientLatin AmericaServices</v>
          </cell>
          <cell r="B28">
            <v>32.083333333333336</v>
          </cell>
        </row>
        <row r="29">
          <cell r="A29" t="str">
            <v>ATIS Internal ClientNordicServices</v>
          </cell>
          <cell r="B29">
            <v>23.270833333333332</v>
          </cell>
        </row>
        <row r="30">
          <cell r="A30" t="str">
            <v>ATIS Internal ClientNorth AsiaServices</v>
          </cell>
          <cell r="B30">
            <v>9</v>
          </cell>
        </row>
        <row r="31">
          <cell r="A31" t="str">
            <v>ATIS Internal ClientSouth EastServices</v>
          </cell>
          <cell r="B31">
            <v>30.75</v>
          </cell>
        </row>
        <row r="32">
          <cell r="A32" t="str">
            <v>ATIS Internal ClientSPAIServices</v>
          </cell>
          <cell r="B32">
            <v>64.375</v>
          </cell>
        </row>
        <row r="33">
          <cell r="A33" t="str">
            <v>ATIS Internal ClientUK, IrelandServices</v>
          </cell>
          <cell r="B33">
            <v>34.833333333333336</v>
          </cell>
        </row>
        <row r="34">
          <cell r="A34" t="str">
            <v>ATIS Internal ClientUnited StatesServices</v>
          </cell>
          <cell r="B34">
            <v>186.3125</v>
          </cell>
        </row>
        <row r="35">
          <cell r="A35" t="str">
            <v>ATISAustria, Switz, GrmyServices</v>
          </cell>
          <cell r="B35">
            <v>23.895833333333332</v>
          </cell>
        </row>
        <row r="36">
          <cell r="A36" t="str">
            <v>ATISCanadaServices</v>
          </cell>
          <cell r="B36">
            <v>71.75</v>
          </cell>
        </row>
        <row r="37">
          <cell r="A37" t="str">
            <v>ATISGalliaServices</v>
          </cell>
          <cell r="B37">
            <v>3</v>
          </cell>
        </row>
        <row r="38">
          <cell r="A38" t="str">
            <v>ATISIGEMServices</v>
          </cell>
          <cell r="B38">
            <v>31.291666666666668</v>
          </cell>
        </row>
        <row r="39">
          <cell r="A39" t="str">
            <v>ATISJapanServices</v>
          </cell>
          <cell r="B39">
            <v>2.8333333333333335</v>
          </cell>
        </row>
        <row r="40">
          <cell r="A40" t="str">
            <v>ATISLatin AmericaServices</v>
          </cell>
          <cell r="B40">
            <v>4.1666666666666664E-2</v>
          </cell>
        </row>
        <row r="41">
          <cell r="A41" t="str">
            <v>ATISNordicServices</v>
          </cell>
          <cell r="B41">
            <v>4.1666666666666664E-2</v>
          </cell>
        </row>
        <row r="42">
          <cell r="A42" t="str">
            <v>ATISNorth AsiaServices</v>
          </cell>
          <cell r="B42">
            <v>8.7083333333333339</v>
          </cell>
        </row>
        <row r="43">
          <cell r="A43" t="str">
            <v>ATISSouth EastServices</v>
          </cell>
          <cell r="B43">
            <v>127.375</v>
          </cell>
        </row>
        <row r="44">
          <cell r="A44" t="str">
            <v>ATISSPAIServices</v>
          </cell>
          <cell r="B44">
            <v>248.125</v>
          </cell>
        </row>
        <row r="45">
          <cell r="A45" t="str">
            <v>ATISUK, IrelandServices</v>
          </cell>
          <cell r="B45">
            <v>258.91666666666669</v>
          </cell>
        </row>
        <row r="46">
          <cell r="A46" t="str">
            <v>ATISUnited StatesServices</v>
          </cell>
          <cell r="B46">
            <v>596.52083333333337</v>
          </cell>
        </row>
        <row r="47">
          <cell r="A47" t="str">
            <v>BC ManagementUnited StatesConsulting</v>
          </cell>
          <cell r="B47">
            <v>1.6458333333333333</v>
          </cell>
        </row>
        <row r="48">
          <cell r="A48" t="str">
            <v>Business ConsultingAustria, Switz, GrmyConsulting</v>
          </cell>
          <cell r="B48">
            <v>56.291666666666664</v>
          </cell>
        </row>
        <row r="49">
          <cell r="A49" t="str">
            <v>Business ConsultingAustria, Switz, GrmyServices</v>
          </cell>
          <cell r="B49">
            <v>5</v>
          </cell>
        </row>
        <row r="50">
          <cell r="A50" t="str">
            <v>Business ConsultingCanadaConsulting</v>
          </cell>
          <cell r="B50">
            <v>11.791666666666666</v>
          </cell>
        </row>
        <row r="51">
          <cell r="A51" t="str">
            <v>Business ConsultingCanadaServices</v>
          </cell>
          <cell r="B51">
            <v>3.75</v>
          </cell>
        </row>
        <row r="52">
          <cell r="A52" t="str">
            <v>Business ConsultingGalliaConsulting</v>
          </cell>
          <cell r="B52">
            <v>104.77083333333333</v>
          </cell>
        </row>
        <row r="53">
          <cell r="A53" t="str">
            <v>Business ConsultingGalliaServices</v>
          </cell>
          <cell r="B53">
            <v>4.375</v>
          </cell>
        </row>
        <row r="54">
          <cell r="A54" t="str">
            <v>Business ConsultingIGEMConsulting</v>
          </cell>
          <cell r="B54">
            <v>53.416666666666664</v>
          </cell>
        </row>
        <row r="55">
          <cell r="A55" t="str">
            <v>Business ConsultingLatin AmericaConsulting</v>
          </cell>
          <cell r="B55">
            <v>33.291666666666664</v>
          </cell>
        </row>
        <row r="56">
          <cell r="A56" t="str">
            <v>Business ConsultingLatin AmericaServices</v>
          </cell>
          <cell r="B56">
            <v>4.1666666666666664E-2</v>
          </cell>
        </row>
        <row r="57">
          <cell r="A57" t="str">
            <v>Business ConsultingNordicConsulting</v>
          </cell>
          <cell r="B57">
            <v>66.4375</v>
          </cell>
        </row>
        <row r="58">
          <cell r="A58" t="str">
            <v>Business ConsultingNorth AsiaConsulting</v>
          </cell>
          <cell r="B58">
            <v>31.208333333333332</v>
          </cell>
        </row>
        <row r="59">
          <cell r="A59" t="str">
            <v>Business ConsultingSouth EastConsulting</v>
          </cell>
          <cell r="B59">
            <v>35.125</v>
          </cell>
        </row>
        <row r="60">
          <cell r="A60" t="str">
            <v>Business ConsultingSouth EastServices</v>
          </cell>
          <cell r="B60">
            <v>66.958333333333329</v>
          </cell>
        </row>
        <row r="61">
          <cell r="A61" t="str">
            <v>Business ConsultingSPAIConsulting</v>
          </cell>
          <cell r="B61">
            <v>81.166666666666671</v>
          </cell>
        </row>
        <row r="62">
          <cell r="A62" t="str">
            <v>Business ConsultingSPAIServices</v>
          </cell>
          <cell r="B62">
            <v>4.1666666666666664E-2</v>
          </cell>
        </row>
        <row r="63">
          <cell r="A63" t="str">
            <v>Business ConsultingUK, IrelandConsulting</v>
          </cell>
          <cell r="B63">
            <v>266.64583333333331</v>
          </cell>
        </row>
        <row r="64">
          <cell r="A64" t="str">
            <v>Business ConsultingUK, IrelandServices</v>
          </cell>
          <cell r="B64">
            <v>13.125</v>
          </cell>
        </row>
        <row r="65">
          <cell r="A65" t="str">
            <v>Business ConsultingUnited StatesConsulting</v>
          </cell>
          <cell r="B65">
            <v>745.52083333333337</v>
          </cell>
        </row>
        <row r="66">
          <cell r="A66" t="str">
            <v>Business ConsultingUnited StatesServices</v>
          </cell>
          <cell r="B66">
            <v>74.25</v>
          </cell>
        </row>
        <row r="67">
          <cell r="A67" t="str">
            <v>CRMAustria, Switz, GrmyConsulting</v>
          </cell>
          <cell r="B67">
            <v>5.875</v>
          </cell>
        </row>
        <row r="68">
          <cell r="A68" t="str">
            <v>CRMCanadaConsulting</v>
          </cell>
          <cell r="B68">
            <v>4.791666666666667</v>
          </cell>
        </row>
        <row r="69">
          <cell r="A69" t="str">
            <v>CRMGalliaConsulting</v>
          </cell>
          <cell r="B69">
            <v>43.458333333333336</v>
          </cell>
        </row>
        <row r="70">
          <cell r="A70" t="str">
            <v>CRMIGEMConsulting</v>
          </cell>
          <cell r="B70">
            <v>25.333333333333332</v>
          </cell>
        </row>
        <row r="71">
          <cell r="A71" t="str">
            <v>CRMLatin AmericaConsulting</v>
          </cell>
          <cell r="B71">
            <v>11.75</v>
          </cell>
        </row>
        <row r="72">
          <cell r="A72" t="str">
            <v>CRMNorth AsiaConsulting</v>
          </cell>
          <cell r="B72">
            <v>4.666666666666667</v>
          </cell>
        </row>
        <row r="73">
          <cell r="A73" t="str">
            <v>CRMSouth EastConsulting</v>
          </cell>
          <cell r="B73">
            <v>19.208333333333332</v>
          </cell>
        </row>
        <row r="74">
          <cell r="A74" t="str">
            <v>CRMSouth EastServices</v>
          </cell>
          <cell r="B74">
            <v>66.916666666666671</v>
          </cell>
        </row>
        <row r="75">
          <cell r="A75" t="str">
            <v>CRMSPAIConsulting</v>
          </cell>
          <cell r="B75">
            <v>5.125</v>
          </cell>
        </row>
        <row r="76">
          <cell r="A76" t="str">
            <v>CRMUK, IrelandConsulting</v>
          </cell>
          <cell r="B76">
            <v>83.666666666666671</v>
          </cell>
        </row>
        <row r="77">
          <cell r="A77" t="str">
            <v>CRMUnited StatesConsulting</v>
          </cell>
          <cell r="B77">
            <v>198.04166666666666</v>
          </cell>
        </row>
        <row r="78">
          <cell r="A78" t="str">
            <v>CRMUnited StatesServices</v>
          </cell>
          <cell r="B78">
            <v>1</v>
          </cell>
        </row>
        <row r="79">
          <cell r="A79" t="str">
            <v>DELIVERY CENTERSNorth AsiaSolutions</v>
          </cell>
          <cell r="B79">
            <v>176.08333333333334</v>
          </cell>
        </row>
        <row r="80">
          <cell r="A80" t="str">
            <v>DELIVERY CENTERSSouth EastConsulting</v>
          </cell>
          <cell r="B80">
            <v>2.875</v>
          </cell>
        </row>
        <row r="81">
          <cell r="A81" t="str">
            <v>DELIVERY CENTERSSouth EastServices</v>
          </cell>
          <cell r="B81">
            <v>26.5</v>
          </cell>
        </row>
        <row r="82">
          <cell r="A82" t="str">
            <v>DELIVERY CENTERSSouth EastSolutions</v>
          </cell>
          <cell r="B82">
            <v>6677.166666666667</v>
          </cell>
        </row>
        <row r="83">
          <cell r="A83" t="str">
            <v>DELIVERY CENTERSUK, IrelandConsulting</v>
          </cell>
          <cell r="B83">
            <v>190.625</v>
          </cell>
        </row>
        <row r="84">
          <cell r="A84" t="str">
            <v>DELIVERY CENTERSUnited StatesConsulting</v>
          </cell>
          <cell r="B84">
            <v>1.5833333333333333</v>
          </cell>
        </row>
        <row r="85">
          <cell r="A85" t="str">
            <v>DELIVERY CENTERSUnited StatesServices</v>
          </cell>
          <cell r="B85">
            <v>84.604166666666671</v>
          </cell>
        </row>
        <row r="86">
          <cell r="A86" t="str">
            <v>ePeopleserveUK, IrelandConsulting</v>
          </cell>
          <cell r="B86">
            <v>8.3333333333333329E-2</v>
          </cell>
        </row>
        <row r="87">
          <cell r="A87" t="str">
            <v>ePeopleserveUnited StatesConsulting</v>
          </cell>
          <cell r="B87">
            <v>4.1666666666666664E-2</v>
          </cell>
        </row>
        <row r="88">
          <cell r="A88" t="str">
            <v>ePeopleserveUnited StatesServices</v>
          </cell>
          <cell r="B88">
            <v>4.1666666666666664E-2</v>
          </cell>
        </row>
        <row r="89">
          <cell r="A89" t="str">
            <v>FPMAustria, Switz, GrmyConsulting</v>
          </cell>
          <cell r="B89">
            <v>2.3333333333333335</v>
          </cell>
        </row>
        <row r="90">
          <cell r="A90" t="str">
            <v>FPMCanadaConsulting</v>
          </cell>
          <cell r="B90">
            <v>1</v>
          </cell>
        </row>
        <row r="91">
          <cell r="A91" t="str">
            <v>FPMGalliaConsulting</v>
          </cell>
          <cell r="B91">
            <v>24.916666666666668</v>
          </cell>
        </row>
        <row r="92">
          <cell r="A92" t="str">
            <v>FPMIGEMConsulting</v>
          </cell>
          <cell r="B92">
            <v>14.708333333333334</v>
          </cell>
        </row>
        <row r="93">
          <cell r="A93" t="str">
            <v>FPMNordicConsulting</v>
          </cell>
          <cell r="B93">
            <v>20.791666666666668</v>
          </cell>
        </row>
        <row r="94">
          <cell r="A94" t="str">
            <v>FPMNorth AsiaConsulting</v>
          </cell>
          <cell r="B94">
            <v>16.541666666666668</v>
          </cell>
        </row>
        <row r="95">
          <cell r="A95" t="str">
            <v>FPMSouth EastConsulting</v>
          </cell>
          <cell r="B95">
            <v>7.458333333333333</v>
          </cell>
        </row>
        <row r="96">
          <cell r="A96" t="str">
            <v>FPMUK, IrelandConsulting</v>
          </cell>
          <cell r="B96">
            <v>64.375</v>
          </cell>
        </row>
        <row r="97">
          <cell r="A97" t="str">
            <v>FPMUnited StatesConsulting</v>
          </cell>
          <cell r="B97">
            <v>148.625</v>
          </cell>
        </row>
        <row r="98">
          <cell r="A98" t="str">
            <v>FPMUnited StatesServices</v>
          </cell>
          <cell r="B98">
            <v>0.33333333333333331</v>
          </cell>
        </row>
        <row r="99">
          <cell r="A99" t="str">
            <v>GACTAustria, Switz, GrmyConsulting</v>
          </cell>
          <cell r="B99">
            <v>47.333333333333336</v>
          </cell>
        </row>
        <row r="100">
          <cell r="A100" t="str">
            <v>GACTCanadaConsulting</v>
          </cell>
          <cell r="B100">
            <v>46.875</v>
          </cell>
        </row>
        <row r="101">
          <cell r="A101" t="str">
            <v>GACTCanadaServices</v>
          </cell>
          <cell r="B101">
            <v>0.79166666666666663</v>
          </cell>
        </row>
        <row r="102">
          <cell r="A102" t="str">
            <v>GACTGalliaConsulting</v>
          </cell>
          <cell r="B102">
            <v>227.27083333333334</v>
          </cell>
        </row>
        <row r="103">
          <cell r="A103" t="str">
            <v>GACTIGEMConsulting</v>
          </cell>
          <cell r="B103">
            <v>41.916666666666664</v>
          </cell>
        </row>
        <row r="104">
          <cell r="A104" t="str">
            <v>GACTJapanConsulting</v>
          </cell>
          <cell r="B104">
            <v>48.25</v>
          </cell>
        </row>
        <row r="105">
          <cell r="A105" t="str">
            <v>GACTLatin AmericaConsulting</v>
          </cell>
          <cell r="B105">
            <v>48.166666666666664</v>
          </cell>
        </row>
        <row r="106">
          <cell r="A106" t="str">
            <v>GACTNordicConsulting</v>
          </cell>
          <cell r="B106">
            <v>41.291666666666664</v>
          </cell>
        </row>
        <row r="107">
          <cell r="A107" t="str">
            <v>GACTNorth AsiaConsulting</v>
          </cell>
          <cell r="B107">
            <v>2</v>
          </cell>
        </row>
        <row r="108">
          <cell r="A108" t="str">
            <v>GACTSouth EastConsulting</v>
          </cell>
          <cell r="B108">
            <v>52.083333333333336</v>
          </cell>
        </row>
        <row r="109">
          <cell r="A109" t="str">
            <v>GACTUK, IrelandConsulting</v>
          </cell>
          <cell r="B109">
            <v>122.70833333333333</v>
          </cell>
        </row>
        <row r="110">
          <cell r="A110" t="str">
            <v>GACTUnited StatesConsulting</v>
          </cell>
          <cell r="B110">
            <v>563.3125</v>
          </cell>
        </row>
        <row r="111">
          <cell r="A111" t="str">
            <v>GACTUnited StatesServices</v>
          </cell>
          <cell r="B111">
            <v>7</v>
          </cell>
        </row>
        <row r="112">
          <cell r="A112" t="str">
            <v>GBSAustria, Switz, GrmyConsulting</v>
          </cell>
          <cell r="B112">
            <v>124.64583333333333</v>
          </cell>
        </row>
        <row r="113">
          <cell r="A113" t="str">
            <v>GBSCanadaConsulting</v>
          </cell>
          <cell r="B113">
            <v>98.0625</v>
          </cell>
        </row>
        <row r="114">
          <cell r="A114" t="str">
            <v>GBSGalliaConsulting</v>
          </cell>
          <cell r="B114">
            <v>261.14583333333331</v>
          </cell>
        </row>
        <row r="115">
          <cell r="A115" t="str">
            <v>GBSIGEMConsulting</v>
          </cell>
          <cell r="B115">
            <v>56.333333333333336</v>
          </cell>
        </row>
        <row r="116">
          <cell r="A116" t="str">
            <v>GBSJapanConsulting</v>
          </cell>
          <cell r="B116">
            <v>46.583333333333336</v>
          </cell>
        </row>
        <row r="117">
          <cell r="A117" t="str">
            <v>GBSJapanServices</v>
          </cell>
          <cell r="B117">
            <v>0.95833333333333337</v>
          </cell>
        </row>
        <row r="118">
          <cell r="A118" t="str">
            <v>GBSLatin AmericaConsulting</v>
          </cell>
          <cell r="B118">
            <v>97.854166666666671</v>
          </cell>
        </row>
        <row r="119">
          <cell r="A119" t="str">
            <v>GBSNordicConsulting</v>
          </cell>
          <cell r="B119">
            <v>52.083333333333336</v>
          </cell>
        </row>
        <row r="120">
          <cell r="A120" t="str">
            <v>GBSNorth AsiaConsulting</v>
          </cell>
          <cell r="B120">
            <v>6.875</v>
          </cell>
        </row>
        <row r="121">
          <cell r="A121" t="str">
            <v>GBSSouth EastConsulting</v>
          </cell>
          <cell r="B121">
            <v>79.708333333333329</v>
          </cell>
        </row>
        <row r="122">
          <cell r="A122" t="str">
            <v>GBSSPAIConsulting</v>
          </cell>
          <cell r="B122">
            <v>246.54166666666666</v>
          </cell>
        </row>
        <row r="123">
          <cell r="A123" t="str">
            <v>GBSUK, IrelandConsulting</v>
          </cell>
          <cell r="B123">
            <v>90.541666666666671</v>
          </cell>
        </row>
        <row r="124">
          <cell r="A124" t="str">
            <v>GBSUK, IrelandServices</v>
          </cell>
          <cell r="B124">
            <v>23.083333333333332</v>
          </cell>
        </row>
        <row r="125">
          <cell r="A125" t="str">
            <v>GBSUnited StatesConsulting</v>
          </cell>
          <cell r="B125">
            <v>566.375</v>
          </cell>
        </row>
        <row r="126">
          <cell r="A126" t="str">
            <v>GBSUnited StatesServices</v>
          </cell>
          <cell r="B126">
            <v>9.125</v>
          </cell>
        </row>
        <row r="127">
          <cell r="A127" t="str">
            <v>GTS ManagementSPAISolutions</v>
          </cell>
          <cell r="B127">
            <v>1</v>
          </cell>
        </row>
        <row r="128">
          <cell r="A128" t="str">
            <v>GTSAustria, Switz, GrmyServices</v>
          </cell>
          <cell r="B128">
            <v>67.541666666666671</v>
          </cell>
        </row>
        <row r="129">
          <cell r="A129" t="str">
            <v>GTSAustria, Switz, GrmySolutions</v>
          </cell>
          <cell r="B129">
            <v>410.58333333333331</v>
          </cell>
        </row>
        <row r="130">
          <cell r="A130" t="str">
            <v>GTSCanadaSolutions</v>
          </cell>
          <cell r="B130">
            <v>154.16666666666666</v>
          </cell>
        </row>
        <row r="131">
          <cell r="A131" t="str">
            <v>GTSGalliaSolutions</v>
          </cell>
          <cell r="B131">
            <v>794.3125</v>
          </cell>
        </row>
        <row r="132">
          <cell r="A132" t="str">
            <v>GTSIGEMConsulting</v>
          </cell>
          <cell r="B132">
            <v>1.0833333333333333</v>
          </cell>
        </row>
        <row r="133">
          <cell r="A133" t="str">
            <v>GTSIGEMSolutions</v>
          </cell>
          <cell r="B133">
            <v>709.91666666666663</v>
          </cell>
        </row>
        <row r="134">
          <cell r="A134" t="str">
            <v>GTSJapanSolutions</v>
          </cell>
          <cell r="B134">
            <v>145</v>
          </cell>
        </row>
        <row r="135">
          <cell r="A135" t="str">
            <v>GTSLatin AmericaSolutions</v>
          </cell>
          <cell r="B135">
            <v>587.5625</v>
          </cell>
        </row>
        <row r="136">
          <cell r="A136" t="str">
            <v>GTSNordicSolutions</v>
          </cell>
          <cell r="B136">
            <v>369.6875</v>
          </cell>
        </row>
        <row r="137">
          <cell r="A137" t="str">
            <v>GTSNorth AsiaSolutions</v>
          </cell>
          <cell r="B137">
            <v>210.29166666666666</v>
          </cell>
        </row>
        <row r="138">
          <cell r="A138" t="str">
            <v>GTSSouth EastConsulting</v>
          </cell>
          <cell r="B138">
            <v>2.875</v>
          </cell>
        </row>
        <row r="139">
          <cell r="A139" t="str">
            <v>GTSSouth EastServices</v>
          </cell>
          <cell r="B139">
            <v>26.5</v>
          </cell>
        </row>
        <row r="140">
          <cell r="A140" t="str">
            <v>GTSSouth EastSolutions</v>
          </cell>
          <cell r="B140">
            <v>6959.375</v>
          </cell>
        </row>
        <row r="141">
          <cell r="A141" t="str">
            <v>GTSSPAISolutions</v>
          </cell>
          <cell r="B141">
            <v>3430.875</v>
          </cell>
        </row>
        <row r="142">
          <cell r="A142" t="str">
            <v>GTSUK, IrelandConsulting</v>
          </cell>
          <cell r="B142">
            <v>190.625</v>
          </cell>
        </row>
        <row r="143">
          <cell r="A143" t="str">
            <v>GTSUK, IrelandServices</v>
          </cell>
          <cell r="B143">
            <v>1</v>
          </cell>
        </row>
        <row r="144">
          <cell r="A144" t="str">
            <v>GTSUK, IrelandSolutions</v>
          </cell>
          <cell r="B144">
            <v>374.83333333333331</v>
          </cell>
        </row>
        <row r="145">
          <cell r="A145" t="str">
            <v>GTSUnited StatesConsulting</v>
          </cell>
          <cell r="B145">
            <v>2.5833333333333335</v>
          </cell>
        </row>
        <row r="146">
          <cell r="A146" t="str">
            <v>GTSUnited StatesServices</v>
          </cell>
          <cell r="B146">
            <v>84.604166666666671</v>
          </cell>
        </row>
        <row r="147">
          <cell r="A147" t="str">
            <v>GTSUnited StatesSolutions</v>
          </cell>
          <cell r="B147">
            <v>1385.375</v>
          </cell>
        </row>
        <row r="148">
          <cell r="A148" t="str">
            <v>HPAustria, Switz, GrmyConsulting</v>
          </cell>
          <cell r="B148">
            <v>21.125</v>
          </cell>
        </row>
        <row r="149">
          <cell r="A149" t="str">
            <v>HPGalliaConsulting</v>
          </cell>
          <cell r="B149">
            <v>7</v>
          </cell>
        </row>
        <row r="150">
          <cell r="A150" t="str">
            <v>HPNordicConsulting</v>
          </cell>
          <cell r="B150">
            <v>26.791666666666668</v>
          </cell>
        </row>
        <row r="151">
          <cell r="A151" t="str">
            <v>HPSPAIConsulting</v>
          </cell>
          <cell r="B151">
            <v>20.75</v>
          </cell>
        </row>
        <row r="152">
          <cell r="A152" t="str">
            <v>HPUK, IrelandConsulting</v>
          </cell>
          <cell r="B152">
            <v>28.229166666666668</v>
          </cell>
        </row>
        <row r="153">
          <cell r="A153" t="str">
            <v>HPUnited StatesConsulting</v>
          </cell>
          <cell r="B153">
            <v>91.125</v>
          </cell>
        </row>
        <row r="154">
          <cell r="A154" t="str">
            <v>Local SWF (ATS)Austria, Switz, GrmyServices</v>
          </cell>
          <cell r="B154">
            <v>67.541666666666671</v>
          </cell>
        </row>
        <row r="155">
          <cell r="A155" t="str">
            <v>Local SWF (ATS)Austria, Switz, GrmySolutions</v>
          </cell>
          <cell r="B155">
            <v>410.58333333333331</v>
          </cell>
        </row>
        <row r="156">
          <cell r="A156" t="str">
            <v>Local SWF (ATS)CanadaSolutions</v>
          </cell>
          <cell r="B156">
            <v>154.16666666666666</v>
          </cell>
        </row>
        <row r="157">
          <cell r="A157" t="str">
            <v>Local SWF (ATS)GalliaSolutions</v>
          </cell>
          <cell r="B157">
            <v>794.3125</v>
          </cell>
        </row>
        <row r="158">
          <cell r="A158" t="str">
            <v>Local SWF (ATS)IGEMConsulting</v>
          </cell>
          <cell r="B158">
            <v>1.0833333333333333</v>
          </cell>
        </row>
        <row r="159">
          <cell r="A159" t="str">
            <v>Local SWF (ATS)IGEMSolutions</v>
          </cell>
          <cell r="B159">
            <v>709.91666666666663</v>
          </cell>
        </row>
        <row r="160">
          <cell r="A160" t="str">
            <v>Local SWF (ATS)JapanSolutions</v>
          </cell>
          <cell r="B160">
            <v>145</v>
          </cell>
        </row>
        <row r="161">
          <cell r="A161" t="str">
            <v>Local SWF (ATS)Latin AmericaSolutions</v>
          </cell>
          <cell r="B161">
            <v>587.5625</v>
          </cell>
        </row>
        <row r="162">
          <cell r="A162" t="str">
            <v>Local SWF (ATS)NordicSolutions</v>
          </cell>
          <cell r="B162">
            <v>369.6875</v>
          </cell>
        </row>
        <row r="163">
          <cell r="A163" t="str">
            <v>Local SWF (ATS)North AsiaSolutions</v>
          </cell>
          <cell r="B163">
            <v>34.208333333333336</v>
          </cell>
        </row>
        <row r="164">
          <cell r="A164" t="str">
            <v>Local SWF (ATS)South EastSolutions</v>
          </cell>
          <cell r="B164">
            <v>282.20833333333331</v>
          </cell>
        </row>
        <row r="165">
          <cell r="A165" t="str">
            <v>Local SWF (ATS)SPAISolutions</v>
          </cell>
          <cell r="B165">
            <v>3429.875</v>
          </cell>
        </row>
        <row r="166">
          <cell r="A166" t="str">
            <v>Local SWF (ATS)UK, IrelandServices</v>
          </cell>
          <cell r="B166">
            <v>1</v>
          </cell>
        </row>
        <row r="167">
          <cell r="A167" t="str">
            <v>Local SWF (ATS)UK, IrelandSolutions</v>
          </cell>
          <cell r="B167">
            <v>374.83333333333331</v>
          </cell>
        </row>
        <row r="168">
          <cell r="A168" t="str">
            <v>Local SWF (ATS)United StatesConsulting</v>
          </cell>
          <cell r="B168">
            <v>1</v>
          </cell>
        </row>
        <row r="169">
          <cell r="A169" t="str">
            <v>Local SWF (ATS)United StatesSolutions</v>
          </cell>
          <cell r="B169">
            <v>1385.375</v>
          </cell>
        </row>
        <row r="170">
          <cell r="A170" t="str">
            <v>MAOAustria, Switz, GrmyConsulting</v>
          </cell>
          <cell r="B170">
            <v>1</v>
          </cell>
        </row>
        <row r="171">
          <cell r="A171" t="str">
            <v>MAOGalliaConsulting</v>
          </cell>
          <cell r="B171">
            <v>1</v>
          </cell>
        </row>
        <row r="172">
          <cell r="A172" t="str">
            <v>MAOIGEMConsulting</v>
          </cell>
          <cell r="B172">
            <v>1</v>
          </cell>
        </row>
        <row r="173">
          <cell r="A173" t="str">
            <v>MAOSPAIConsulting</v>
          </cell>
          <cell r="B173">
            <v>1</v>
          </cell>
        </row>
        <row r="174">
          <cell r="A174" t="str">
            <v>MAOUnited StatesConsulting</v>
          </cell>
          <cell r="B174">
            <v>1</v>
          </cell>
        </row>
        <row r="175">
          <cell r="A175" t="str">
            <v>OID MgmtUnited StatesServices</v>
          </cell>
          <cell r="B175">
            <v>1</v>
          </cell>
        </row>
        <row r="176">
          <cell r="A176" t="str">
            <v>OIDAustria, Switz, GrmyServices</v>
          </cell>
          <cell r="B176">
            <v>35.770833333333336</v>
          </cell>
        </row>
        <row r="177">
          <cell r="A177" t="str">
            <v>OIDCanadaServices</v>
          </cell>
          <cell r="B177">
            <v>75.541666666666671</v>
          </cell>
        </row>
        <row r="178">
          <cell r="A178" t="str">
            <v>OIDGalliaServices</v>
          </cell>
          <cell r="B178">
            <v>10.958333333333334</v>
          </cell>
        </row>
        <row r="179">
          <cell r="A179" t="str">
            <v>OIDIGEMServices</v>
          </cell>
          <cell r="B179">
            <v>73.395833333333329</v>
          </cell>
        </row>
        <row r="180">
          <cell r="A180" t="str">
            <v>OIDJapanServices</v>
          </cell>
          <cell r="B180">
            <v>2.8333333333333335</v>
          </cell>
        </row>
        <row r="181">
          <cell r="A181" t="str">
            <v>OIDLatin AmericaServices</v>
          </cell>
          <cell r="B181">
            <v>4.1666666666666664E-2</v>
          </cell>
        </row>
        <row r="182">
          <cell r="A182" t="str">
            <v>OIDNordicServices</v>
          </cell>
          <cell r="B182">
            <v>12.958333333333334</v>
          </cell>
        </row>
        <row r="183">
          <cell r="A183" t="str">
            <v>OIDNorth AsiaServices</v>
          </cell>
          <cell r="B183">
            <v>8.7083333333333339</v>
          </cell>
        </row>
        <row r="184">
          <cell r="A184" t="str">
            <v>OIDSouth EastServices</v>
          </cell>
          <cell r="B184">
            <v>1800.2083333333333</v>
          </cell>
        </row>
        <row r="185">
          <cell r="A185" t="str">
            <v>OIDSPAIServices</v>
          </cell>
          <cell r="B185">
            <v>248.125</v>
          </cell>
        </row>
        <row r="186">
          <cell r="A186" t="str">
            <v>OIDUK, IrelandServices</v>
          </cell>
          <cell r="B186">
            <v>401.45833333333331</v>
          </cell>
        </row>
        <row r="187">
          <cell r="A187" t="str">
            <v>OIDUnited StatesServices</v>
          </cell>
          <cell r="B187">
            <v>687.35416666666663</v>
          </cell>
        </row>
        <row r="188">
          <cell r="A188" t="str">
            <v>OutsourcingAustria, Switz, GrmyServices</v>
          </cell>
          <cell r="B188">
            <v>11.875</v>
          </cell>
        </row>
        <row r="189">
          <cell r="A189" t="str">
            <v>OutsourcingCanadaServices</v>
          </cell>
          <cell r="B189">
            <v>3.7916666666666665</v>
          </cell>
        </row>
        <row r="190">
          <cell r="A190" t="str">
            <v>OutsourcingGalliaServices</v>
          </cell>
          <cell r="B190">
            <v>7.958333333333333</v>
          </cell>
        </row>
        <row r="191">
          <cell r="A191" t="str">
            <v>OutsourcingIGEMServices</v>
          </cell>
          <cell r="B191">
            <v>42.104166666666664</v>
          </cell>
        </row>
        <row r="192">
          <cell r="A192" t="str">
            <v>OutsourcingNordicServices</v>
          </cell>
          <cell r="B192">
            <v>12.916666666666666</v>
          </cell>
        </row>
        <row r="193">
          <cell r="A193" t="str">
            <v>OutsourcingSouth EastServices</v>
          </cell>
          <cell r="B193">
            <v>1672.8333333333333</v>
          </cell>
        </row>
        <row r="194">
          <cell r="A194" t="str">
            <v>OutsourcingUK, IrelandServices</v>
          </cell>
          <cell r="B194">
            <v>142.54166666666666</v>
          </cell>
        </row>
        <row r="195">
          <cell r="A195" t="str">
            <v>OutsourcingUnited StatesServices</v>
          </cell>
          <cell r="B195">
            <v>89.833333333333329</v>
          </cell>
        </row>
        <row r="196">
          <cell r="A196" t="str">
            <v>S&amp;BAAustria, Switz, GrmyConsulting</v>
          </cell>
          <cell r="B196">
            <v>13.354166666666666</v>
          </cell>
        </row>
        <row r="197">
          <cell r="A197" t="str">
            <v>S&amp;BACanadaConsulting</v>
          </cell>
          <cell r="B197">
            <v>5</v>
          </cell>
        </row>
        <row r="198">
          <cell r="A198" t="str">
            <v>S&amp;BAGalliaConsulting</v>
          </cell>
          <cell r="B198">
            <v>0.375</v>
          </cell>
        </row>
        <row r="199">
          <cell r="A199" t="str">
            <v>S&amp;BANordicConsulting</v>
          </cell>
          <cell r="B199">
            <v>18.854166666666668</v>
          </cell>
        </row>
        <row r="200">
          <cell r="A200" t="str">
            <v>S&amp;BASPAIConsulting</v>
          </cell>
          <cell r="B200">
            <v>0.875</v>
          </cell>
        </row>
        <row r="201">
          <cell r="A201" t="str">
            <v>S&amp;BAUK, IrelandConsulting</v>
          </cell>
          <cell r="B201">
            <v>20.958333333333332</v>
          </cell>
        </row>
        <row r="202">
          <cell r="A202" t="str">
            <v>S&amp;BAUnited StatesConsulting</v>
          </cell>
          <cell r="B202">
            <v>57.083333333333336</v>
          </cell>
        </row>
        <row r="203">
          <cell r="A203" t="str">
            <v>SCMAustria, Switz, GrmyConsulting</v>
          </cell>
          <cell r="B203">
            <v>13.604166666666666</v>
          </cell>
        </row>
        <row r="204">
          <cell r="A204" t="str">
            <v>SCMCanadaConsulting</v>
          </cell>
          <cell r="B204">
            <v>1</v>
          </cell>
        </row>
        <row r="205">
          <cell r="A205" t="str">
            <v>SCMGalliaConsulting</v>
          </cell>
          <cell r="B205">
            <v>29.020833333333332</v>
          </cell>
        </row>
        <row r="206">
          <cell r="A206" t="str">
            <v>SCMIGEMConsulting</v>
          </cell>
          <cell r="B206">
            <v>13.375</v>
          </cell>
        </row>
        <row r="207">
          <cell r="A207" t="str">
            <v>SCMLatin AmericaConsulting</v>
          </cell>
          <cell r="B207">
            <v>21.541666666666668</v>
          </cell>
        </row>
        <row r="208">
          <cell r="A208" t="str">
            <v>SCMNorth AsiaConsulting</v>
          </cell>
          <cell r="B208">
            <v>10</v>
          </cell>
        </row>
        <row r="209">
          <cell r="A209" t="str">
            <v>SCMSouth EastConsulting</v>
          </cell>
          <cell r="B209">
            <v>8.4583333333333339</v>
          </cell>
        </row>
        <row r="210">
          <cell r="A210" t="str">
            <v>SCMSPAIConsulting</v>
          </cell>
          <cell r="B210">
            <v>54.416666666666664</v>
          </cell>
        </row>
        <row r="211">
          <cell r="A211" t="str">
            <v>SCMUK, IrelandConsulting</v>
          </cell>
          <cell r="B211">
            <v>68.416666666666671</v>
          </cell>
        </row>
        <row r="212">
          <cell r="A212" t="str">
            <v>SCMUnited StatesConsulting</v>
          </cell>
          <cell r="B212">
            <v>243.16666666666666</v>
          </cell>
        </row>
        <row r="213">
          <cell r="A213" t="str">
            <v>SCMUnited StatesServices</v>
          </cell>
          <cell r="B213">
            <v>2.7083333333333335</v>
          </cell>
        </row>
        <row r="214">
          <cell r="A214" t="str">
            <v>Service LinesAustria, Switz, GrmyConsulting</v>
          </cell>
          <cell r="B214">
            <v>56.291666666666664</v>
          </cell>
        </row>
        <row r="215">
          <cell r="A215" t="str">
            <v>Service LinesCanadaConsulting</v>
          </cell>
          <cell r="B215">
            <v>11.791666666666666</v>
          </cell>
        </row>
        <row r="216">
          <cell r="A216" t="str">
            <v>Service LinesGalliaConsulting</v>
          </cell>
          <cell r="B216">
            <v>104.77083333333333</v>
          </cell>
        </row>
        <row r="217">
          <cell r="A217" t="str">
            <v>Service LinesIGEMConsulting</v>
          </cell>
          <cell r="B217">
            <v>53.416666666666664</v>
          </cell>
        </row>
        <row r="218">
          <cell r="A218" t="str">
            <v>Service LinesLatin AmericaConsulting</v>
          </cell>
          <cell r="B218">
            <v>33.291666666666664</v>
          </cell>
        </row>
        <row r="219">
          <cell r="A219" t="str">
            <v>Service LinesNordicConsulting</v>
          </cell>
          <cell r="B219">
            <v>66.4375</v>
          </cell>
        </row>
        <row r="220">
          <cell r="A220" t="str">
            <v>Service LinesNorth AsiaConsulting</v>
          </cell>
          <cell r="B220">
            <v>31.208333333333332</v>
          </cell>
        </row>
        <row r="221">
          <cell r="A221" t="str">
            <v>Service LinesSouth EastConsulting</v>
          </cell>
          <cell r="B221">
            <v>35.125</v>
          </cell>
        </row>
        <row r="222">
          <cell r="A222" t="str">
            <v>Service LinesSouth EastServices</v>
          </cell>
          <cell r="B222">
            <v>66.916666666666671</v>
          </cell>
        </row>
        <row r="223">
          <cell r="A223" t="str">
            <v>Service LinesSPAIConsulting</v>
          </cell>
          <cell r="B223">
            <v>81.166666666666671</v>
          </cell>
        </row>
        <row r="224">
          <cell r="A224" t="str">
            <v>Service LinesUK, IrelandConsulting</v>
          </cell>
          <cell r="B224">
            <v>265.64583333333331</v>
          </cell>
        </row>
        <row r="225">
          <cell r="A225" t="str">
            <v>Service LinesUnited StatesConsulting</v>
          </cell>
          <cell r="B225">
            <v>738.04166666666663</v>
          </cell>
        </row>
        <row r="226">
          <cell r="A226" t="str">
            <v>Service LinesUnited StatesServices</v>
          </cell>
          <cell r="B226">
            <v>4.041666666666667</v>
          </cell>
        </row>
        <row r="227">
          <cell r="A227" t="str">
            <v>Solution UnitsAustria, Switz, GrmyServices</v>
          </cell>
          <cell r="B227">
            <v>5</v>
          </cell>
        </row>
        <row r="228">
          <cell r="A228" t="str">
            <v>Solution UnitsCanadaServices</v>
          </cell>
          <cell r="B228">
            <v>3.75</v>
          </cell>
        </row>
        <row r="229">
          <cell r="A229" t="str">
            <v>Solution UnitsGalliaServices</v>
          </cell>
          <cell r="B229">
            <v>4.375</v>
          </cell>
        </row>
        <row r="230">
          <cell r="A230" t="str">
            <v>Solution UnitsLatin AmericaServices</v>
          </cell>
          <cell r="B230">
            <v>4.1666666666666664E-2</v>
          </cell>
        </row>
        <row r="231">
          <cell r="A231" t="str">
            <v>Solution UnitsSouth EastServices</v>
          </cell>
          <cell r="B231">
            <v>4.1666666666666664E-2</v>
          </cell>
        </row>
        <row r="232">
          <cell r="A232" t="str">
            <v>Solution UnitsSPAIServices</v>
          </cell>
          <cell r="B232">
            <v>4.1666666666666664E-2</v>
          </cell>
        </row>
        <row r="233">
          <cell r="A233" t="str">
            <v>Solution UnitsUK, IrelandConsulting</v>
          </cell>
          <cell r="B233">
            <v>1</v>
          </cell>
        </row>
        <row r="234">
          <cell r="A234" t="str">
            <v>Solution UnitsUK, IrelandServices</v>
          </cell>
          <cell r="B234">
            <v>13.125</v>
          </cell>
        </row>
        <row r="235">
          <cell r="A235" t="str">
            <v>Solution UnitsUnited StatesConsulting</v>
          </cell>
          <cell r="B235">
            <v>5.833333333333333</v>
          </cell>
        </row>
        <row r="236">
          <cell r="A236" t="str">
            <v>Solution UnitsUnited StatesServices</v>
          </cell>
          <cell r="B236">
            <v>70.208333333333329</v>
          </cell>
        </row>
        <row r="237">
          <cell r="A237" t="str">
            <v>T&amp;O ATIS Client ModelAustria, Switz, GrmyServices</v>
          </cell>
          <cell r="B237">
            <v>42.875</v>
          </cell>
        </row>
        <row r="238">
          <cell r="A238" t="str">
            <v>T&amp;O ATIS Client ModelCanadaServices</v>
          </cell>
          <cell r="B238">
            <v>8.875</v>
          </cell>
        </row>
        <row r="239">
          <cell r="A239" t="str">
            <v>T&amp;O ATIS Client ModelGalliaServices</v>
          </cell>
          <cell r="B239">
            <v>48.5</v>
          </cell>
        </row>
        <row r="240">
          <cell r="A240" t="str">
            <v>T&amp;O ATIS Client ModelIGEMServices</v>
          </cell>
          <cell r="B240">
            <v>41.583333333333336</v>
          </cell>
        </row>
        <row r="241">
          <cell r="A241" t="str">
            <v>T&amp;O ATIS Client ModelJapanServices</v>
          </cell>
          <cell r="B241">
            <v>12</v>
          </cell>
        </row>
        <row r="242">
          <cell r="A242" t="str">
            <v>T&amp;O ATIS Client ModelLatin AmericaServices</v>
          </cell>
          <cell r="B242">
            <v>32.083333333333336</v>
          </cell>
        </row>
        <row r="243">
          <cell r="A243" t="str">
            <v>T&amp;O ATIS Client ModelNordicServices</v>
          </cell>
          <cell r="B243">
            <v>23.270833333333332</v>
          </cell>
        </row>
        <row r="244">
          <cell r="A244" t="str">
            <v>T&amp;O ATIS Client ModelNorth AsiaServices</v>
          </cell>
          <cell r="B244">
            <v>9</v>
          </cell>
        </row>
        <row r="245">
          <cell r="A245" t="str">
            <v>T&amp;O ATIS Client ModelSouth EastServices</v>
          </cell>
          <cell r="B245">
            <v>30.75</v>
          </cell>
        </row>
        <row r="246">
          <cell r="A246" t="str">
            <v>T&amp;O ATIS Client ModelSPAIServices</v>
          </cell>
          <cell r="B246">
            <v>64.375</v>
          </cell>
        </row>
        <row r="247">
          <cell r="A247" t="str">
            <v>T&amp;O ATIS Client ModelUK, IrelandServices</v>
          </cell>
          <cell r="B247">
            <v>39.958333333333336</v>
          </cell>
        </row>
        <row r="248">
          <cell r="A248" t="str">
            <v>T&amp;O ATIS Client ModelUnited StatesServices</v>
          </cell>
          <cell r="B248">
            <v>199.14583333333334</v>
          </cell>
        </row>
        <row r="249">
          <cell r="A249" t="str">
            <v>T&amp;O MgmtUnited StatesConsulting</v>
          </cell>
          <cell r="B249">
            <v>2</v>
          </cell>
        </row>
        <row r="250">
          <cell r="A250" t="str">
            <v>T&amp;OAustria, Switz, GrmyConsulting</v>
          </cell>
          <cell r="B250">
            <v>173.97916666666666</v>
          </cell>
        </row>
        <row r="251">
          <cell r="A251" t="str">
            <v>T&amp;OAustria, Switz, GrmyServices</v>
          </cell>
          <cell r="B251">
            <v>146.1875</v>
          </cell>
        </row>
        <row r="252">
          <cell r="A252" t="str">
            <v>T&amp;OAustria, Switz, GrmySolutions</v>
          </cell>
          <cell r="B252">
            <v>410.58333333333331</v>
          </cell>
        </row>
        <row r="253">
          <cell r="A253" t="str">
            <v>T&amp;OCanadaConsulting</v>
          </cell>
          <cell r="B253">
            <v>144.9375</v>
          </cell>
        </row>
        <row r="254">
          <cell r="A254" t="str">
            <v>T&amp;OCanadaServices</v>
          </cell>
          <cell r="B254">
            <v>85.208333333333329</v>
          </cell>
        </row>
        <row r="255">
          <cell r="A255" t="str">
            <v>T&amp;OCanadaSolutions</v>
          </cell>
          <cell r="B255">
            <v>154.16666666666666</v>
          </cell>
        </row>
        <row r="256">
          <cell r="A256" t="str">
            <v>T&amp;OGalliaConsulting</v>
          </cell>
          <cell r="B256">
            <v>522.14583333333337</v>
          </cell>
        </row>
        <row r="257">
          <cell r="A257" t="str">
            <v>T&amp;OGalliaServices</v>
          </cell>
          <cell r="B257">
            <v>59.458333333333336</v>
          </cell>
        </row>
        <row r="258">
          <cell r="A258" t="str">
            <v>T&amp;OGalliaSolutions</v>
          </cell>
          <cell r="B258">
            <v>794.3125</v>
          </cell>
        </row>
        <row r="259">
          <cell r="A259" t="str">
            <v>T&amp;OIGEMConsulting</v>
          </cell>
          <cell r="B259">
            <v>100.33333333333333</v>
          </cell>
        </row>
        <row r="260">
          <cell r="A260" t="str">
            <v>T&amp;OIGEMServices</v>
          </cell>
          <cell r="B260">
            <v>114.97916666666667</v>
          </cell>
        </row>
        <row r="261">
          <cell r="A261" t="str">
            <v>T&amp;OIGEMSolutions</v>
          </cell>
          <cell r="B261">
            <v>709.91666666666663</v>
          </cell>
        </row>
        <row r="262">
          <cell r="A262" t="str">
            <v>T&amp;OJapanConsulting</v>
          </cell>
          <cell r="B262">
            <v>94.833333333333329</v>
          </cell>
        </row>
        <row r="263">
          <cell r="A263" t="str">
            <v>T&amp;OJapanServices</v>
          </cell>
          <cell r="B263">
            <v>15.791666666666666</v>
          </cell>
        </row>
        <row r="264">
          <cell r="A264" t="str">
            <v>T&amp;OJapanSolutions</v>
          </cell>
          <cell r="B264">
            <v>145</v>
          </cell>
        </row>
        <row r="265">
          <cell r="A265" t="str">
            <v>T&amp;OLatin AmericaConsulting</v>
          </cell>
          <cell r="B265">
            <v>146.02083333333334</v>
          </cell>
        </row>
        <row r="266">
          <cell r="A266" t="str">
            <v>T&amp;OLatin AmericaServices</v>
          </cell>
          <cell r="B266">
            <v>32.125</v>
          </cell>
        </row>
        <row r="267">
          <cell r="A267" t="str">
            <v>T&amp;OLatin AmericaSolutions</v>
          </cell>
          <cell r="B267">
            <v>587.5625</v>
          </cell>
        </row>
        <row r="268">
          <cell r="A268" t="str">
            <v>T&amp;ONordicConsulting</v>
          </cell>
          <cell r="B268">
            <v>93.375</v>
          </cell>
        </row>
        <row r="269">
          <cell r="A269" t="str">
            <v>T&amp;ONordicServices</v>
          </cell>
          <cell r="B269">
            <v>36.229166666666664</v>
          </cell>
        </row>
        <row r="270">
          <cell r="A270" t="str">
            <v>T&amp;ONordicSolutions</v>
          </cell>
          <cell r="B270">
            <v>369.6875</v>
          </cell>
        </row>
        <row r="271">
          <cell r="A271" t="str">
            <v>T&amp;ONorth AsiaConsulting</v>
          </cell>
          <cell r="B271">
            <v>8.875</v>
          </cell>
        </row>
        <row r="272">
          <cell r="A272" t="str">
            <v>T&amp;ONorth AsiaServices</v>
          </cell>
          <cell r="B272">
            <v>17.708333333333332</v>
          </cell>
        </row>
        <row r="273">
          <cell r="A273" t="str">
            <v>T&amp;ONorth AsiaSolutions</v>
          </cell>
          <cell r="B273">
            <v>210.29166666666666</v>
          </cell>
        </row>
        <row r="274">
          <cell r="A274" t="str">
            <v>T&amp;OSouth EastConsulting</v>
          </cell>
          <cell r="B274">
            <v>134.66666666666666</v>
          </cell>
        </row>
        <row r="275">
          <cell r="A275" t="str">
            <v>T&amp;OSouth EastServices</v>
          </cell>
          <cell r="B275">
            <v>1857.4583333333333</v>
          </cell>
        </row>
        <row r="276">
          <cell r="A276" t="str">
            <v>T&amp;OSouth EastSolutions</v>
          </cell>
          <cell r="B276">
            <v>6959.375</v>
          </cell>
        </row>
        <row r="277">
          <cell r="A277" t="str">
            <v>T&amp;OSPAIConsulting</v>
          </cell>
          <cell r="B277">
            <v>247.54166666666666</v>
          </cell>
        </row>
        <row r="278">
          <cell r="A278" t="str">
            <v>T&amp;OSPAIServices</v>
          </cell>
          <cell r="B278">
            <v>312.5</v>
          </cell>
        </row>
        <row r="279">
          <cell r="A279" t="str">
            <v>T&amp;OSPAISolutions</v>
          </cell>
          <cell r="B279">
            <v>3430.875</v>
          </cell>
        </row>
        <row r="280">
          <cell r="A280" t="str">
            <v>T&amp;OUK, IrelandConsulting</v>
          </cell>
          <cell r="B280">
            <v>404.875</v>
          </cell>
        </row>
        <row r="281">
          <cell r="A281" t="str">
            <v>T&amp;OUK, IrelandServices</v>
          </cell>
          <cell r="B281">
            <v>465.5</v>
          </cell>
        </row>
        <row r="282">
          <cell r="A282" t="str">
            <v>T&amp;OUK, IrelandSolutions</v>
          </cell>
          <cell r="B282">
            <v>374.83333333333331</v>
          </cell>
        </row>
        <row r="283">
          <cell r="A283" t="str">
            <v>T&amp;OUnited StatesConsulting</v>
          </cell>
          <cell r="B283">
            <v>1198.9791666666667</v>
          </cell>
        </row>
        <row r="284">
          <cell r="A284" t="str">
            <v>T&amp;OUnited StatesServices</v>
          </cell>
          <cell r="B284">
            <v>990.1875</v>
          </cell>
        </row>
        <row r="285">
          <cell r="A285" t="str">
            <v>T&amp;OUnited StatesSolutions</v>
          </cell>
          <cell r="B285">
            <v>1385.375</v>
          </cell>
        </row>
        <row r="286">
          <cell r="A286" t="str">
            <v>Tech &amp; Research MgmtUK, IrelandConsulting</v>
          </cell>
          <cell r="B286">
            <v>1</v>
          </cell>
        </row>
        <row r="287">
          <cell r="A287" t="str">
            <v>Technology &amp; ResearchAustria, Switz, GrmyConsulting</v>
          </cell>
          <cell r="B287">
            <v>49.333333333333336</v>
          </cell>
        </row>
        <row r="288">
          <cell r="A288" t="str">
            <v>Technology &amp; ResearchCanadaConsulting</v>
          </cell>
          <cell r="B288">
            <v>46.875</v>
          </cell>
        </row>
        <row r="289">
          <cell r="A289" t="str">
            <v>Technology &amp; ResearchCanadaServices</v>
          </cell>
          <cell r="B289">
            <v>0.79166666666666663</v>
          </cell>
        </row>
        <row r="290">
          <cell r="A290" t="str">
            <v>Technology &amp; ResearchGalliaConsulting</v>
          </cell>
          <cell r="B290">
            <v>261</v>
          </cell>
        </row>
        <row r="291">
          <cell r="A291" t="str">
            <v>Technology &amp; ResearchIGEMConsulting</v>
          </cell>
          <cell r="B291">
            <v>42.916666666666664</v>
          </cell>
        </row>
        <row r="292">
          <cell r="A292" t="str">
            <v>Technology &amp; ResearchJapanConsulting</v>
          </cell>
          <cell r="B292">
            <v>48.25</v>
          </cell>
        </row>
        <row r="293">
          <cell r="A293" t="str">
            <v>Technology &amp; ResearchLatin AmericaConsulting</v>
          </cell>
          <cell r="B293">
            <v>48.166666666666664</v>
          </cell>
        </row>
        <row r="294">
          <cell r="A294" t="str">
            <v>Technology &amp; ResearchNordicConsulting</v>
          </cell>
          <cell r="B294">
            <v>41.291666666666664</v>
          </cell>
        </row>
        <row r="295">
          <cell r="A295" t="str">
            <v>Technology &amp; ResearchNorth AsiaConsulting</v>
          </cell>
          <cell r="B295">
            <v>2</v>
          </cell>
        </row>
        <row r="296">
          <cell r="A296" t="str">
            <v>Technology &amp; ResearchSouth EastConsulting</v>
          </cell>
          <cell r="B296">
            <v>52.083333333333336</v>
          </cell>
        </row>
        <row r="297">
          <cell r="A297" t="str">
            <v>Technology &amp; ResearchSPAIConsulting</v>
          </cell>
          <cell r="B297">
            <v>1</v>
          </cell>
        </row>
        <row r="298">
          <cell r="A298" t="str">
            <v>Technology &amp; ResearchUK, IrelandConsulting</v>
          </cell>
          <cell r="B298">
            <v>123.70833333333333</v>
          </cell>
        </row>
        <row r="299">
          <cell r="A299" t="str">
            <v>Technology &amp; ResearchUnited StatesConsulting</v>
          </cell>
          <cell r="B299">
            <v>628.02083333333337</v>
          </cell>
        </row>
        <row r="300">
          <cell r="A300" t="str">
            <v>Technology &amp; ResearchUnited StatesServices</v>
          </cell>
          <cell r="B300">
            <v>9.9583333333333339</v>
          </cell>
        </row>
        <row r="301">
          <cell r="A301" t="str">
            <v>TR&amp;IGalliaConsulting</v>
          </cell>
          <cell r="B301">
            <v>32.729166666666664</v>
          </cell>
        </row>
        <row r="302">
          <cell r="A302" t="str">
            <v>TR&amp;IUnited StatesConsulting</v>
          </cell>
          <cell r="B302">
            <v>63.708333333333336</v>
          </cell>
        </row>
        <row r="303">
          <cell r="A303" t="str">
            <v>TR&amp;IUnited StatesServices</v>
          </cell>
          <cell r="B303">
            <v>2</v>
          </cell>
        </row>
      </sheetData>
      <sheetData sheetId="43">
        <row r="1">
          <cell r="A1" t="str">
            <v>Lookup</v>
          </cell>
          <cell r="B1" t="str">
            <v>Avg Headcount</v>
          </cell>
        </row>
        <row r="2">
          <cell r="A2" t="str">
            <v>Accenture LearningAssoc PartnerConsulting</v>
          </cell>
          <cell r="B2">
            <v>0.125</v>
          </cell>
        </row>
        <row r="3">
          <cell r="A3" t="str">
            <v>Accenture LearningAssoc PartnerServices</v>
          </cell>
          <cell r="B3">
            <v>4.1666666666666664E-2</v>
          </cell>
        </row>
        <row r="4">
          <cell r="A4" t="str">
            <v>Accenture LearningConsultantConsulting</v>
          </cell>
          <cell r="B4">
            <v>8.3333333333333329E-2</v>
          </cell>
        </row>
        <row r="5">
          <cell r="A5" t="str">
            <v>Accenture LearningConsultantServices</v>
          </cell>
          <cell r="B5">
            <v>4.1666666666666664E-2</v>
          </cell>
        </row>
        <row r="6">
          <cell r="A6" t="str">
            <v>Accenture LearningExp MgrConsulting</v>
          </cell>
          <cell r="B6">
            <v>0.20833333333333334</v>
          </cell>
        </row>
        <row r="7">
          <cell r="A7" t="str">
            <v>Accenture LearningExp MgrServices</v>
          </cell>
          <cell r="B7">
            <v>4.1666666666666664E-2</v>
          </cell>
        </row>
        <row r="8">
          <cell r="A8" t="str">
            <v>Accenture LearningManagerConsulting</v>
          </cell>
          <cell r="B8">
            <v>0.16666666666666666</v>
          </cell>
        </row>
        <row r="9">
          <cell r="A9" t="str">
            <v>Accenture LearningPartnerConsulting</v>
          </cell>
          <cell r="B9">
            <v>0.25</v>
          </cell>
        </row>
        <row r="10">
          <cell r="A10" t="str">
            <v>Accenture Procurement SolutionAnalystServices</v>
          </cell>
          <cell r="B10">
            <v>43.625</v>
          </cell>
        </row>
        <row r="11">
          <cell r="A11" t="str">
            <v>Accenture Procurement SolutionAssoc PartnerConsulting</v>
          </cell>
          <cell r="B11">
            <v>0.95833333333333337</v>
          </cell>
        </row>
        <row r="12">
          <cell r="A12" t="str">
            <v>Accenture Procurement SolutionAssoc PartnerServices</v>
          </cell>
          <cell r="B12">
            <v>1.5833333333333333</v>
          </cell>
        </row>
        <row r="13">
          <cell r="A13" t="str">
            <v>Accenture Procurement SolutionConsultantServices</v>
          </cell>
          <cell r="B13">
            <v>36.666666666666664</v>
          </cell>
        </row>
        <row r="14">
          <cell r="A14" t="str">
            <v>Accenture Procurement SolutionExp MgrConsulting</v>
          </cell>
          <cell r="B14">
            <v>0.95833333333333337</v>
          </cell>
        </row>
        <row r="15">
          <cell r="A15" t="str">
            <v>Accenture Procurement SolutionExp MgrServices</v>
          </cell>
          <cell r="B15">
            <v>5.666666666666667</v>
          </cell>
        </row>
        <row r="16">
          <cell r="A16" t="str">
            <v>Accenture Procurement SolutionManagerConsulting</v>
          </cell>
          <cell r="B16">
            <v>0.95833333333333337</v>
          </cell>
        </row>
        <row r="17">
          <cell r="A17" t="str">
            <v>Accenture Procurement SolutionManagerServices</v>
          </cell>
          <cell r="B17">
            <v>5.666666666666667</v>
          </cell>
        </row>
        <row r="18">
          <cell r="A18" t="str">
            <v>Accenture Procurement SolutionPartnerConsulting</v>
          </cell>
          <cell r="B18">
            <v>2.7916666666666665</v>
          </cell>
        </row>
        <row r="19">
          <cell r="A19" t="str">
            <v>Alliances and IPManagerConsulting</v>
          </cell>
          <cell r="B19">
            <v>1</v>
          </cell>
        </row>
        <row r="20">
          <cell r="A20" t="str">
            <v>Alliances and IPManagerServices</v>
          </cell>
          <cell r="B20">
            <v>0.95833333333333337</v>
          </cell>
        </row>
        <row r="21">
          <cell r="A21" t="str">
            <v>ALSSAnalystServices</v>
          </cell>
          <cell r="B21">
            <v>1.4166666666666667</v>
          </cell>
        </row>
        <row r="22">
          <cell r="A22" t="str">
            <v>ALSSConsultantConsulting</v>
          </cell>
          <cell r="B22">
            <v>0.125</v>
          </cell>
        </row>
        <row r="23">
          <cell r="A23" t="str">
            <v>ALSSConsultantServices</v>
          </cell>
          <cell r="B23">
            <v>1.2083333333333333</v>
          </cell>
        </row>
        <row r="24">
          <cell r="A24" t="str">
            <v>ALSSExp MgrConsulting</v>
          </cell>
          <cell r="B24">
            <v>4.1666666666666664E-2</v>
          </cell>
        </row>
        <row r="25">
          <cell r="A25" t="str">
            <v>ALSSExp MgrServices</v>
          </cell>
          <cell r="B25">
            <v>4.1666666666666664E-2</v>
          </cell>
        </row>
        <row r="26">
          <cell r="A26" t="str">
            <v>ALSSManagerConsulting</v>
          </cell>
          <cell r="B26">
            <v>4.1666666666666664E-2</v>
          </cell>
        </row>
        <row r="27">
          <cell r="A27" t="str">
            <v>ALSSManagerServices</v>
          </cell>
          <cell r="B27">
            <v>0.54166666666666663</v>
          </cell>
        </row>
        <row r="28">
          <cell r="A28" t="str">
            <v>ATIS External ClientAnalystServices</v>
          </cell>
          <cell r="B28">
            <v>8.75</v>
          </cell>
        </row>
        <row r="29">
          <cell r="A29" t="str">
            <v>ATIS External ClientConsultantServices</v>
          </cell>
          <cell r="B29">
            <v>15.125</v>
          </cell>
        </row>
        <row r="30">
          <cell r="A30" t="str">
            <v>ATIS External ClientManagerServices</v>
          </cell>
          <cell r="B30">
            <v>1.5833333333333333</v>
          </cell>
        </row>
        <row r="31">
          <cell r="A31" t="str">
            <v>ATIS Internal ClientAnalystServices</v>
          </cell>
          <cell r="B31">
            <v>191.125</v>
          </cell>
        </row>
        <row r="32">
          <cell r="A32" t="str">
            <v>ATIS Internal ClientAssoc PartnerServices</v>
          </cell>
          <cell r="B32">
            <v>6.625</v>
          </cell>
        </row>
        <row r="33">
          <cell r="A33" t="str">
            <v>ATIS Internal ClientConsultantServices</v>
          </cell>
          <cell r="B33">
            <v>254.75</v>
          </cell>
        </row>
        <row r="34">
          <cell r="A34" t="str">
            <v>ATIS Internal ClientExp MgrServices</v>
          </cell>
          <cell r="B34">
            <v>21</v>
          </cell>
        </row>
        <row r="35">
          <cell r="A35" t="str">
            <v>ATIS Internal ClientManagerServices</v>
          </cell>
          <cell r="B35">
            <v>53.458333333333336</v>
          </cell>
        </row>
        <row r="36">
          <cell r="A36" t="str">
            <v>ATISAnalystServices</v>
          </cell>
          <cell r="B36">
            <v>576.04166666666663</v>
          </cell>
        </row>
        <row r="37">
          <cell r="A37" t="str">
            <v>ATISAssoc PartnerServices</v>
          </cell>
          <cell r="B37">
            <v>31.833333333333332</v>
          </cell>
        </row>
        <row r="38">
          <cell r="A38" t="str">
            <v>ATISConsultantServices</v>
          </cell>
          <cell r="B38">
            <v>534.33333333333337</v>
          </cell>
        </row>
        <row r="39">
          <cell r="A39" t="str">
            <v>ATISExp MgrServices</v>
          </cell>
          <cell r="B39">
            <v>66.3125</v>
          </cell>
        </row>
        <row r="40">
          <cell r="A40" t="str">
            <v>ATISManagerServices</v>
          </cell>
          <cell r="B40">
            <v>149.22916666666666</v>
          </cell>
        </row>
        <row r="41">
          <cell r="A41" t="str">
            <v>ATISPartnerServices</v>
          </cell>
          <cell r="B41">
            <v>14.75</v>
          </cell>
        </row>
        <row r="42">
          <cell r="A42" t="str">
            <v>BC ManagementExp MgrConsulting</v>
          </cell>
          <cell r="B42">
            <v>0.4375</v>
          </cell>
        </row>
        <row r="43">
          <cell r="A43" t="str">
            <v>BC ManagementPartnerConsulting</v>
          </cell>
          <cell r="B43">
            <v>1.2083333333333333</v>
          </cell>
        </row>
        <row r="44">
          <cell r="A44" t="str">
            <v>Business ConsultingAnalystConsulting</v>
          </cell>
          <cell r="B44">
            <v>75.979166666666671</v>
          </cell>
        </row>
        <row r="45">
          <cell r="A45" t="str">
            <v>Business ConsultingAnalystServices</v>
          </cell>
          <cell r="B45">
            <v>95.083333333333329</v>
          </cell>
        </row>
        <row r="46">
          <cell r="A46" t="str">
            <v>Business ConsultingAssoc PartnerConsulting</v>
          </cell>
          <cell r="B46">
            <v>122.0625</v>
          </cell>
        </row>
        <row r="47">
          <cell r="A47" t="str">
            <v>Business ConsultingAssoc PartnerServices</v>
          </cell>
          <cell r="B47">
            <v>2.625</v>
          </cell>
        </row>
        <row r="48">
          <cell r="A48" t="str">
            <v>Business ConsultingConsultantConsulting</v>
          </cell>
          <cell r="B48">
            <v>357.375</v>
          </cell>
        </row>
        <row r="49">
          <cell r="A49" t="str">
            <v>Business ConsultingConsultantServices</v>
          </cell>
          <cell r="B49">
            <v>56.208333333333336</v>
          </cell>
        </row>
        <row r="50">
          <cell r="A50" t="str">
            <v>Business ConsultingExp MgrConsulting</v>
          </cell>
          <cell r="B50">
            <v>343.29166666666669</v>
          </cell>
        </row>
        <row r="51">
          <cell r="A51" t="str">
            <v>Business ConsultingExp MgrServices</v>
          </cell>
          <cell r="B51">
            <v>5.958333333333333</v>
          </cell>
        </row>
        <row r="52">
          <cell r="A52" t="str">
            <v>Business ConsultingManagerConsulting</v>
          </cell>
          <cell r="B52">
            <v>438.125</v>
          </cell>
        </row>
        <row r="53">
          <cell r="A53" t="str">
            <v>Business ConsultingManagerServices</v>
          </cell>
          <cell r="B53">
            <v>7.625</v>
          </cell>
        </row>
        <row r="54">
          <cell r="A54" t="str">
            <v>Business ConsultingPartnerConsulting</v>
          </cell>
          <cell r="B54">
            <v>148.83333333333334</v>
          </cell>
        </row>
        <row r="55">
          <cell r="A55" t="str">
            <v>Business ConsultingPartnerServices</v>
          </cell>
          <cell r="B55">
            <v>4.1666666666666664E-2</v>
          </cell>
        </row>
        <row r="56">
          <cell r="A56" t="str">
            <v>CRMAnalystConsulting</v>
          </cell>
          <cell r="B56">
            <v>17.9375</v>
          </cell>
        </row>
        <row r="57">
          <cell r="A57" t="str">
            <v>CRMAnalystServices</v>
          </cell>
          <cell r="B57">
            <v>49.75</v>
          </cell>
        </row>
        <row r="58">
          <cell r="A58" t="str">
            <v>CRMAssoc PartnerConsulting</v>
          </cell>
          <cell r="B58">
            <v>38.145833333333336</v>
          </cell>
        </row>
        <row r="59">
          <cell r="A59" t="str">
            <v>CRMAssoc PartnerServices</v>
          </cell>
          <cell r="B59">
            <v>4.1666666666666664E-2</v>
          </cell>
        </row>
        <row r="60">
          <cell r="A60" t="str">
            <v>CRMConsultantConsulting</v>
          </cell>
          <cell r="B60">
            <v>74.083333333333329</v>
          </cell>
        </row>
        <row r="61">
          <cell r="A61" t="str">
            <v>CRMConsultantServices</v>
          </cell>
          <cell r="B61">
            <v>17.375</v>
          </cell>
        </row>
        <row r="62">
          <cell r="A62" t="str">
            <v>CRMExp MgrConsulting</v>
          </cell>
          <cell r="B62">
            <v>103.10416666666667</v>
          </cell>
        </row>
        <row r="63">
          <cell r="A63" t="str">
            <v>CRMExp MgrServices</v>
          </cell>
          <cell r="B63">
            <v>0.20833333333333334</v>
          </cell>
        </row>
        <row r="64">
          <cell r="A64" t="str">
            <v>CRMManagerConsulting</v>
          </cell>
          <cell r="B64">
            <v>134.625</v>
          </cell>
        </row>
        <row r="65">
          <cell r="A65" t="str">
            <v>CRMManagerServices</v>
          </cell>
          <cell r="B65">
            <v>0.54166666666666663</v>
          </cell>
        </row>
        <row r="66">
          <cell r="A66" t="str">
            <v>CRMPartnerConsulting</v>
          </cell>
          <cell r="B66">
            <v>34.020833333333336</v>
          </cell>
        </row>
        <row r="67">
          <cell r="A67" t="str">
            <v>DELIVERY CENTERSAnalystConsulting</v>
          </cell>
          <cell r="B67">
            <v>43.208333333333336</v>
          </cell>
        </row>
        <row r="68">
          <cell r="A68" t="str">
            <v>DELIVERY CENTERSAnalystServices</v>
          </cell>
          <cell r="B68">
            <v>33.666666666666664</v>
          </cell>
        </row>
        <row r="69">
          <cell r="A69" t="str">
            <v>DELIVERY CENTERSAnalystSolutions</v>
          </cell>
          <cell r="B69">
            <v>5071.791666666667</v>
          </cell>
        </row>
        <row r="70">
          <cell r="A70" t="str">
            <v>DELIVERY CENTERSAssoc PartnerConsulting</v>
          </cell>
          <cell r="B70">
            <v>7.541666666666667</v>
          </cell>
        </row>
        <row r="71">
          <cell r="A71" t="str">
            <v>DELIVERY CENTERSAssoc PartnerServices</v>
          </cell>
          <cell r="B71">
            <v>1</v>
          </cell>
        </row>
        <row r="72">
          <cell r="A72" t="str">
            <v>DELIVERY CENTERSAssoc PartnerSolutions</v>
          </cell>
          <cell r="B72">
            <v>10.958333333333334</v>
          </cell>
        </row>
        <row r="73">
          <cell r="A73" t="str">
            <v>DELIVERY CENTERSConsultantConsulting</v>
          </cell>
          <cell r="B73">
            <v>77.020833333333329</v>
          </cell>
        </row>
        <row r="74">
          <cell r="A74" t="str">
            <v>DELIVERY CENTERSConsultantServices</v>
          </cell>
          <cell r="B74">
            <v>56.479166666666664</v>
          </cell>
        </row>
        <row r="75">
          <cell r="A75" t="str">
            <v>DELIVERY CENTERSConsultantSolutions</v>
          </cell>
          <cell r="B75">
            <v>1446.4583333333333</v>
          </cell>
        </row>
        <row r="76">
          <cell r="A76" t="str">
            <v>DELIVERY CENTERSExp MgrConsulting</v>
          </cell>
          <cell r="B76">
            <v>17.895833333333332</v>
          </cell>
        </row>
        <row r="77">
          <cell r="A77" t="str">
            <v>DELIVERY CENTERSExp MgrServices</v>
          </cell>
          <cell r="B77">
            <v>4</v>
          </cell>
        </row>
        <row r="78">
          <cell r="A78" t="str">
            <v>DELIVERY CENTERSExp MgrSolutions</v>
          </cell>
          <cell r="B78">
            <v>114.25</v>
          </cell>
        </row>
        <row r="79">
          <cell r="A79" t="str">
            <v>DELIVERY CENTERSManagerConsulting</v>
          </cell>
          <cell r="B79">
            <v>46.416666666666664</v>
          </cell>
        </row>
        <row r="80">
          <cell r="A80" t="str">
            <v>DELIVERY CENTERSManagerServices</v>
          </cell>
          <cell r="B80">
            <v>15.958333333333334</v>
          </cell>
        </row>
        <row r="81">
          <cell r="A81" t="str">
            <v>DELIVERY CENTERSManagerSolutions</v>
          </cell>
          <cell r="B81">
            <v>205.83333333333334</v>
          </cell>
        </row>
        <row r="82">
          <cell r="A82" t="str">
            <v>DELIVERY CENTERSPartnerConsulting</v>
          </cell>
          <cell r="B82">
            <v>3</v>
          </cell>
        </row>
        <row r="83">
          <cell r="A83" t="str">
            <v>DELIVERY CENTERSPartnerSolutions</v>
          </cell>
          <cell r="B83">
            <v>3.9583333333333335</v>
          </cell>
        </row>
        <row r="84">
          <cell r="A84" t="str">
            <v>ePeopleservePartnerConsulting</v>
          </cell>
          <cell r="B84">
            <v>0.125</v>
          </cell>
        </row>
        <row r="85">
          <cell r="A85" t="str">
            <v>ePeopleservePartnerServices</v>
          </cell>
          <cell r="B85">
            <v>4.1666666666666664E-2</v>
          </cell>
        </row>
        <row r="86">
          <cell r="A86" t="str">
            <v>FPMAnalystConsulting</v>
          </cell>
          <cell r="B86">
            <v>6.791666666666667</v>
          </cell>
        </row>
        <row r="87">
          <cell r="A87" t="str">
            <v>FPMAnalystServices</v>
          </cell>
          <cell r="B87">
            <v>0.29166666666666669</v>
          </cell>
        </row>
        <row r="88">
          <cell r="A88" t="str">
            <v>FPMAssoc PartnerConsulting</v>
          </cell>
          <cell r="B88">
            <v>15.916666666666666</v>
          </cell>
        </row>
        <row r="89">
          <cell r="A89" t="str">
            <v>FPMConsultantConsulting</v>
          </cell>
          <cell r="B89">
            <v>96.583333333333329</v>
          </cell>
        </row>
        <row r="90">
          <cell r="A90" t="str">
            <v>FPMConsultantServices</v>
          </cell>
          <cell r="B90">
            <v>4.1666666666666664E-2</v>
          </cell>
        </row>
        <row r="91">
          <cell r="A91" t="str">
            <v>FPMExp MgrConsulting</v>
          </cell>
          <cell r="B91">
            <v>53.958333333333336</v>
          </cell>
        </row>
        <row r="92">
          <cell r="A92" t="str">
            <v>FPMManagerConsulting</v>
          </cell>
          <cell r="B92">
            <v>104.83333333333333</v>
          </cell>
        </row>
        <row r="93">
          <cell r="A93" t="str">
            <v>FPMPartnerConsulting</v>
          </cell>
          <cell r="B93">
            <v>22.666666666666668</v>
          </cell>
        </row>
        <row r="94">
          <cell r="A94" t="str">
            <v>GACTAnalystConsulting</v>
          </cell>
          <cell r="B94">
            <v>277.39583333333331</v>
          </cell>
        </row>
        <row r="95">
          <cell r="A95" t="str">
            <v>GACTAssoc PartnerConsulting</v>
          </cell>
          <cell r="B95">
            <v>46.541666666666664</v>
          </cell>
        </row>
        <row r="96">
          <cell r="A96" t="str">
            <v>GACTConsultantConsulting</v>
          </cell>
          <cell r="B96">
            <v>449.60416666666669</v>
          </cell>
        </row>
        <row r="97">
          <cell r="A97" t="str">
            <v>GACTConsultantServices</v>
          </cell>
          <cell r="B97">
            <v>1.75</v>
          </cell>
        </row>
        <row r="98">
          <cell r="A98" t="str">
            <v>GACTExp MgrConsulting</v>
          </cell>
          <cell r="B98">
            <v>150.5</v>
          </cell>
        </row>
        <row r="99">
          <cell r="A99" t="str">
            <v>GACTExp MgrServices</v>
          </cell>
          <cell r="B99">
            <v>3.5</v>
          </cell>
        </row>
        <row r="100">
          <cell r="A100" t="str">
            <v>GACTManagerConsulting</v>
          </cell>
          <cell r="B100">
            <v>290.04166666666669</v>
          </cell>
        </row>
        <row r="101">
          <cell r="A101" t="str">
            <v>GACTManagerServices</v>
          </cell>
          <cell r="B101">
            <v>2.5416666666666665</v>
          </cell>
        </row>
        <row r="102">
          <cell r="A102" t="str">
            <v>GACTPartnerConsulting</v>
          </cell>
          <cell r="B102">
            <v>27.125</v>
          </cell>
        </row>
        <row r="103">
          <cell r="A103" t="str">
            <v>GBSAnalystConsulting</v>
          </cell>
          <cell r="B103">
            <v>409.72916666666669</v>
          </cell>
        </row>
        <row r="104">
          <cell r="A104" t="str">
            <v>GBSAnalystServices</v>
          </cell>
          <cell r="B104">
            <v>1.4583333333333333</v>
          </cell>
        </row>
        <row r="105">
          <cell r="A105" t="str">
            <v>GBSAssoc PartnerConsulting</v>
          </cell>
          <cell r="B105">
            <v>47.729166666666664</v>
          </cell>
        </row>
        <row r="106">
          <cell r="A106" t="str">
            <v>GBSConsultantConsulting</v>
          </cell>
          <cell r="B106">
            <v>633.22916666666663</v>
          </cell>
        </row>
        <row r="107">
          <cell r="A107" t="str">
            <v>GBSConsultantServices</v>
          </cell>
          <cell r="B107">
            <v>11.625</v>
          </cell>
        </row>
        <row r="108">
          <cell r="A108" t="str">
            <v>GBSExp MgrConsulting</v>
          </cell>
          <cell r="B108">
            <v>178.375</v>
          </cell>
        </row>
        <row r="109">
          <cell r="A109" t="str">
            <v>GBSExp MgrServices</v>
          </cell>
          <cell r="B109">
            <v>1.5416666666666667</v>
          </cell>
        </row>
        <row r="110">
          <cell r="A110" t="str">
            <v>GBSManagerConsulting</v>
          </cell>
          <cell r="B110">
            <v>424.22916666666669</v>
          </cell>
        </row>
        <row r="111">
          <cell r="A111" t="str">
            <v>GBSManagerServices</v>
          </cell>
          <cell r="B111">
            <v>18.541666666666668</v>
          </cell>
        </row>
        <row r="112">
          <cell r="A112" t="str">
            <v>GBSPartnerConsulting</v>
          </cell>
          <cell r="B112">
            <v>33.458333333333336</v>
          </cell>
        </row>
        <row r="113">
          <cell r="A113" t="str">
            <v>GTS ManagementPartnerSolutions</v>
          </cell>
          <cell r="B113">
            <v>1</v>
          </cell>
        </row>
        <row r="114">
          <cell r="A114" t="str">
            <v>GTSAnalystConsulting</v>
          </cell>
          <cell r="B114">
            <v>43.291666666666664</v>
          </cell>
        </row>
        <row r="115">
          <cell r="A115" t="str">
            <v>GTSAnalystServices</v>
          </cell>
          <cell r="B115">
            <v>97.416666666666671</v>
          </cell>
        </row>
        <row r="116">
          <cell r="A116" t="str">
            <v>GTSAnalystSolutions</v>
          </cell>
          <cell r="B116">
            <v>11598.3125</v>
          </cell>
        </row>
        <row r="117">
          <cell r="A117" t="str">
            <v>GTSAssoc PartnerConsulting</v>
          </cell>
          <cell r="B117">
            <v>7.541666666666667</v>
          </cell>
        </row>
        <row r="118">
          <cell r="A118" t="str">
            <v>GTSAssoc PartnerServices</v>
          </cell>
          <cell r="B118">
            <v>1</v>
          </cell>
        </row>
        <row r="119">
          <cell r="A119" t="str">
            <v>GTSAssoc PartnerSolutions</v>
          </cell>
          <cell r="B119">
            <v>22.958333333333332</v>
          </cell>
        </row>
        <row r="120">
          <cell r="A120" t="str">
            <v>GTSConsultantConsulting</v>
          </cell>
          <cell r="B120">
            <v>77.020833333333329</v>
          </cell>
        </row>
        <row r="121">
          <cell r="A121" t="str">
            <v>GTSConsultantServices</v>
          </cell>
          <cell r="B121">
            <v>60.270833333333336</v>
          </cell>
        </row>
        <row r="122">
          <cell r="A122" t="str">
            <v>GTSConsultantSolutions</v>
          </cell>
          <cell r="B122">
            <v>3311.5416666666665</v>
          </cell>
        </row>
        <row r="123">
          <cell r="A123" t="str">
            <v>GTSExp MgrConsulting</v>
          </cell>
          <cell r="B123">
            <v>17.895833333333332</v>
          </cell>
        </row>
        <row r="124">
          <cell r="A124" t="str">
            <v>GTSExp MgrServices</v>
          </cell>
          <cell r="B124">
            <v>4</v>
          </cell>
        </row>
        <row r="125">
          <cell r="A125" t="str">
            <v>GTSExp MgrSolutions</v>
          </cell>
          <cell r="B125">
            <v>185.625</v>
          </cell>
        </row>
        <row r="126">
          <cell r="A126" t="str">
            <v>GTSManagerConsulting</v>
          </cell>
          <cell r="B126">
            <v>46.416666666666664</v>
          </cell>
        </row>
        <row r="127">
          <cell r="A127" t="str">
            <v>GTSManagerServices</v>
          </cell>
          <cell r="B127">
            <v>16.958333333333332</v>
          </cell>
        </row>
        <row r="128">
          <cell r="A128" t="str">
            <v>GTSManagerSolutions</v>
          </cell>
          <cell r="B128">
            <v>399.58333333333331</v>
          </cell>
        </row>
        <row r="129">
          <cell r="A129" t="str">
            <v>GTSPartnerConsulting</v>
          </cell>
          <cell r="B129">
            <v>5</v>
          </cell>
        </row>
        <row r="130">
          <cell r="A130" t="str">
            <v>GTSPartnerSolutions</v>
          </cell>
          <cell r="B130">
            <v>13.958333333333334</v>
          </cell>
        </row>
        <row r="131">
          <cell r="A131" t="str">
            <v>HPAnalystConsulting</v>
          </cell>
          <cell r="B131">
            <v>10.916666666666666</v>
          </cell>
        </row>
        <row r="132">
          <cell r="A132" t="str">
            <v>HPAssoc PartnerConsulting</v>
          </cell>
          <cell r="B132">
            <v>18.666666666666668</v>
          </cell>
        </row>
        <row r="133">
          <cell r="A133" t="str">
            <v>HPConsultantConsulting</v>
          </cell>
          <cell r="B133">
            <v>62.333333333333336</v>
          </cell>
        </row>
        <row r="134">
          <cell r="A134" t="str">
            <v>HPExp MgrConsulting</v>
          </cell>
          <cell r="B134">
            <v>32.354166666666664</v>
          </cell>
        </row>
        <row r="135">
          <cell r="A135" t="str">
            <v>HPManagerConsulting</v>
          </cell>
          <cell r="B135">
            <v>55.208333333333336</v>
          </cell>
        </row>
        <row r="136">
          <cell r="A136" t="str">
            <v>HPPartnerConsulting</v>
          </cell>
          <cell r="B136">
            <v>15.541666666666666</v>
          </cell>
        </row>
        <row r="137">
          <cell r="A137" t="str">
            <v>Local SWF (ATS)AnalystConsulting</v>
          </cell>
          <cell r="B137">
            <v>8.3333333333333329E-2</v>
          </cell>
        </row>
        <row r="138">
          <cell r="A138" t="str">
            <v>Local SWF (ATS)AnalystServices</v>
          </cell>
          <cell r="B138">
            <v>63.75</v>
          </cell>
        </row>
        <row r="139">
          <cell r="A139" t="str">
            <v>Local SWF (ATS)AnalystSolutions</v>
          </cell>
          <cell r="B139">
            <v>6526.520833333333</v>
          </cell>
        </row>
        <row r="140">
          <cell r="A140" t="str">
            <v>Local SWF (ATS)Assoc PartnerSolutions</v>
          </cell>
          <cell r="B140">
            <v>12</v>
          </cell>
        </row>
        <row r="141">
          <cell r="A141" t="str">
            <v>Local SWF (ATS)ConsultantServices</v>
          </cell>
          <cell r="B141">
            <v>3.7916666666666665</v>
          </cell>
        </row>
        <row r="142">
          <cell r="A142" t="str">
            <v>Local SWF (ATS)ConsultantSolutions</v>
          </cell>
          <cell r="B142">
            <v>1865.0833333333333</v>
          </cell>
        </row>
        <row r="143">
          <cell r="A143" t="str">
            <v>Local SWF (ATS)Exp MgrSolutions</v>
          </cell>
          <cell r="B143">
            <v>71.375</v>
          </cell>
        </row>
        <row r="144">
          <cell r="A144" t="str">
            <v>Local SWF (ATS)ManagerServices</v>
          </cell>
          <cell r="B144">
            <v>1</v>
          </cell>
        </row>
        <row r="145">
          <cell r="A145" t="str">
            <v>Local SWF (ATS)ManagerSolutions</v>
          </cell>
          <cell r="B145">
            <v>193.75</v>
          </cell>
        </row>
        <row r="146">
          <cell r="A146" t="str">
            <v>Local SWF (ATS)PartnerConsulting</v>
          </cell>
          <cell r="B146">
            <v>2</v>
          </cell>
        </row>
        <row r="147">
          <cell r="A147" t="str">
            <v>Local SWF (ATS)PartnerSolutions</v>
          </cell>
          <cell r="B147">
            <v>9</v>
          </cell>
        </row>
        <row r="148">
          <cell r="A148" t="str">
            <v>MAOExp MgrConsulting</v>
          </cell>
          <cell r="B148">
            <v>3.9583333333333335</v>
          </cell>
        </row>
        <row r="149">
          <cell r="A149" t="str">
            <v>MAOManagerConsulting</v>
          </cell>
          <cell r="B149">
            <v>4.1666666666666664E-2</v>
          </cell>
        </row>
        <row r="150">
          <cell r="A150" t="str">
            <v>MAOPartnerConsulting</v>
          </cell>
          <cell r="B150">
            <v>1</v>
          </cell>
        </row>
        <row r="151">
          <cell r="A151" t="str">
            <v>OID MgmtPartnerServices</v>
          </cell>
          <cell r="B151">
            <v>1</v>
          </cell>
        </row>
        <row r="152">
          <cell r="A152" t="str">
            <v>OIDAnalystServices</v>
          </cell>
          <cell r="B152">
            <v>1850.8125</v>
          </cell>
        </row>
        <row r="153">
          <cell r="A153" t="str">
            <v>OIDAssoc PartnerServices</v>
          </cell>
          <cell r="B153">
            <v>58.375</v>
          </cell>
        </row>
        <row r="154">
          <cell r="A154" t="str">
            <v>OIDConsultantServices</v>
          </cell>
          <cell r="B154">
            <v>984</v>
          </cell>
        </row>
        <row r="155">
          <cell r="A155" t="str">
            <v>OIDExp MgrServices</v>
          </cell>
          <cell r="B155">
            <v>172.60416666666666</v>
          </cell>
        </row>
        <row r="156">
          <cell r="A156" t="str">
            <v>OIDManagerServices</v>
          </cell>
          <cell r="B156">
            <v>266.22916666666669</v>
          </cell>
        </row>
        <row r="157">
          <cell r="A157" t="str">
            <v>OIDPartnerServices</v>
          </cell>
          <cell r="B157">
            <v>25.333333333333332</v>
          </cell>
        </row>
        <row r="158">
          <cell r="A158" t="str">
            <v>OutsourcingAnalystServices</v>
          </cell>
          <cell r="B158">
            <v>1274.7708333333333</v>
          </cell>
        </row>
        <row r="159">
          <cell r="A159" t="str">
            <v>OutsourcingAssoc PartnerServices</v>
          </cell>
          <cell r="B159">
            <v>26.541666666666668</v>
          </cell>
        </row>
        <row r="160">
          <cell r="A160" t="str">
            <v>OutsourcingConsultantServices</v>
          </cell>
          <cell r="B160">
            <v>449.66666666666669</v>
          </cell>
        </row>
        <row r="161">
          <cell r="A161" t="str">
            <v>OutsourcingExp MgrServices</v>
          </cell>
          <cell r="B161">
            <v>106.29166666666667</v>
          </cell>
        </row>
        <row r="162">
          <cell r="A162" t="str">
            <v>OutsourcingManagerServices</v>
          </cell>
          <cell r="B162">
            <v>117</v>
          </cell>
        </row>
        <row r="163">
          <cell r="A163" t="str">
            <v>OutsourcingPartnerServices</v>
          </cell>
          <cell r="B163">
            <v>9.5833333333333339</v>
          </cell>
        </row>
        <row r="164">
          <cell r="A164" t="str">
            <v>S&amp;BAAnalystConsulting</v>
          </cell>
          <cell r="B164">
            <v>2.0833333333333335</v>
          </cell>
        </row>
        <row r="165">
          <cell r="A165" t="str">
            <v>S&amp;BAAssoc PartnerConsulting</v>
          </cell>
          <cell r="B165">
            <v>13.166666666666666</v>
          </cell>
        </row>
        <row r="166">
          <cell r="A166" t="str">
            <v>S&amp;BAConsultantConsulting</v>
          </cell>
          <cell r="B166">
            <v>17.291666666666668</v>
          </cell>
        </row>
        <row r="167">
          <cell r="A167" t="str">
            <v>S&amp;BAExp MgrConsulting</v>
          </cell>
          <cell r="B167">
            <v>36.770833333333336</v>
          </cell>
        </row>
        <row r="168">
          <cell r="A168" t="str">
            <v>S&amp;BAManagerConsulting</v>
          </cell>
          <cell r="B168">
            <v>21.125</v>
          </cell>
        </row>
        <row r="169">
          <cell r="A169" t="str">
            <v>S&amp;BAPartnerConsulting</v>
          </cell>
          <cell r="B169">
            <v>26.0625</v>
          </cell>
        </row>
        <row r="170">
          <cell r="A170" t="str">
            <v>SCMAnalystConsulting</v>
          </cell>
          <cell r="B170">
            <v>38.25</v>
          </cell>
        </row>
        <row r="171">
          <cell r="A171" t="str">
            <v>SCMAssoc PartnerConsulting</v>
          </cell>
          <cell r="B171">
            <v>35.083333333333336</v>
          </cell>
        </row>
        <row r="172">
          <cell r="A172" t="str">
            <v>SCMAssoc PartnerServices</v>
          </cell>
          <cell r="B172">
            <v>0.95833333333333337</v>
          </cell>
        </row>
        <row r="173">
          <cell r="A173" t="str">
            <v>SCMConsultantConsulting</v>
          </cell>
          <cell r="B173">
            <v>106.875</v>
          </cell>
        </row>
        <row r="174">
          <cell r="A174" t="str">
            <v>SCMConsultantServices</v>
          </cell>
          <cell r="B174">
            <v>0.875</v>
          </cell>
        </row>
        <row r="175">
          <cell r="A175" t="str">
            <v>SCMExp MgrConsulting</v>
          </cell>
          <cell r="B175">
            <v>115.45833333333333</v>
          </cell>
        </row>
        <row r="176">
          <cell r="A176" t="str">
            <v>SCMManagerConsulting</v>
          </cell>
          <cell r="B176">
            <v>121.16666666666667</v>
          </cell>
        </row>
        <row r="177">
          <cell r="A177" t="str">
            <v>SCMManagerServices</v>
          </cell>
          <cell r="B177">
            <v>0.875</v>
          </cell>
        </row>
        <row r="178">
          <cell r="A178" t="str">
            <v>SCMPartnerConsulting</v>
          </cell>
          <cell r="B178">
            <v>46.166666666666664</v>
          </cell>
        </row>
        <row r="179">
          <cell r="A179" t="str">
            <v>Service LinesAnalystConsulting</v>
          </cell>
          <cell r="B179">
            <v>75.979166666666671</v>
          </cell>
        </row>
        <row r="180">
          <cell r="A180" t="str">
            <v>Service LinesAnalystServices</v>
          </cell>
          <cell r="B180">
            <v>50.041666666666664</v>
          </cell>
        </row>
        <row r="181">
          <cell r="A181" t="str">
            <v>Service LinesAssoc PartnerConsulting</v>
          </cell>
          <cell r="B181">
            <v>120.97916666666667</v>
          </cell>
        </row>
        <row r="182">
          <cell r="A182" t="str">
            <v>Service LinesAssoc PartnerServices</v>
          </cell>
          <cell r="B182">
            <v>1</v>
          </cell>
        </row>
        <row r="183">
          <cell r="A183" t="str">
            <v>Service LinesConsultantConsulting</v>
          </cell>
          <cell r="B183">
            <v>357.16666666666669</v>
          </cell>
        </row>
        <row r="184">
          <cell r="A184" t="str">
            <v>Service LinesConsultantServices</v>
          </cell>
          <cell r="B184">
            <v>18.291666666666668</v>
          </cell>
        </row>
        <row r="185">
          <cell r="A185" t="str">
            <v>Service LinesExp MgrConsulting</v>
          </cell>
          <cell r="B185">
            <v>341.64583333333331</v>
          </cell>
        </row>
        <row r="186">
          <cell r="A186" t="str">
            <v>Service LinesExp MgrServices</v>
          </cell>
          <cell r="B186">
            <v>0.20833333333333334</v>
          </cell>
        </row>
        <row r="187">
          <cell r="A187" t="str">
            <v>Service LinesManagerConsulting</v>
          </cell>
          <cell r="B187">
            <v>436.95833333333331</v>
          </cell>
        </row>
        <row r="188">
          <cell r="A188" t="str">
            <v>Service LinesManagerServices</v>
          </cell>
          <cell r="B188">
            <v>1.4166666666666667</v>
          </cell>
        </row>
        <row r="189">
          <cell r="A189" t="str">
            <v>Service LinesPartnerConsulting</v>
          </cell>
          <cell r="B189">
            <v>144.45833333333334</v>
          </cell>
        </row>
        <row r="190">
          <cell r="A190" t="str">
            <v>Solution UnitsAnalystServices</v>
          </cell>
          <cell r="B190">
            <v>45.041666666666664</v>
          </cell>
        </row>
        <row r="191">
          <cell r="A191" t="str">
            <v>Solution UnitsAssoc PartnerConsulting</v>
          </cell>
          <cell r="B191">
            <v>1.0833333333333333</v>
          </cell>
        </row>
        <row r="192">
          <cell r="A192" t="str">
            <v>Solution UnitsAssoc PartnerServices</v>
          </cell>
          <cell r="B192">
            <v>1.625</v>
          </cell>
        </row>
        <row r="193">
          <cell r="A193" t="str">
            <v>Solution UnitsConsultantConsulting</v>
          </cell>
          <cell r="B193">
            <v>0.20833333333333334</v>
          </cell>
        </row>
        <row r="194">
          <cell r="A194" t="str">
            <v>Solution UnitsConsultantServices</v>
          </cell>
          <cell r="B194">
            <v>37.916666666666664</v>
          </cell>
        </row>
        <row r="195">
          <cell r="A195" t="str">
            <v>Solution UnitsExp MgrConsulting</v>
          </cell>
          <cell r="B195">
            <v>1.2083333333333333</v>
          </cell>
        </row>
        <row r="196">
          <cell r="A196" t="str">
            <v>Solution UnitsExp MgrServices</v>
          </cell>
          <cell r="B196">
            <v>5.75</v>
          </cell>
        </row>
        <row r="197">
          <cell r="A197" t="str">
            <v>Solution UnitsManagerConsulting</v>
          </cell>
          <cell r="B197">
            <v>1.1666666666666667</v>
          </cell>
        </row>
        <row r="198">
          <cell r="A198" t="str">
            <v>Solution UnitsManagerServices</v>
          </cell>
          <cell r="B198">
            <v>6.208333333333333</v>
          </cell>
        </row>
        <row r="199">
          <cell r="A199" t="str">
            <v>Solution UnitsPartnerConsulting</v>
          </cell>
          <cell r="B199">
            <v>3.1666666666666665</v>
          </cell>
        </row>
        <row r="200">
          <cell r="A200" t="str">
            <v>Solution UnitsPartnerServices</v>
          </cell>
          <cell r="B200">
            <v>4.1666666666666664E-2</v>
          </cell>
        </row>
        <row r="201">
          <cell r="A201" t="str">
            <v>T&amp;O ATIS Client ModelAnalystServices</v>
          </cell>
          <cell r="B201">
            <v>199.875</v>
          </cell>
        </row>
        <row r="202">
          <cell r="A202" t="str">
            <v>T&amp;O ATIS Client ModelAssoc PartnerServices</v>
          </cell>
          <cell r="B202">
            <v>6.625</v>
          </cell>
        </row>
        <row r="203">
          <cell r="A203" t="str">
            <v>T&amp;O ATIS Client ModelConsultantServices</v>
          </cell>
          <cell r="B203">
            <v>269.875</v>
          </cell>
        </row>
        <row r="204">
          <cell r="A204" t="str">
            <v>T&amp;O ATIS Client ModelExp MgrServices</v>
          </cell>
          <cell r="B204">
            <v>21</v>
          </cell>
        </row>
        <row r="205">
          <cell r="A205" t="str">
            <v>T&amp;O ATIS Client ModelManagerServices</v>
          </cell>
          <cell r="B205">
            <v>55.041666666666664</v>
          </cell>
        </row>
        <row r="206">
          <cell r="A206" t="str">
            <v>T&amp;O MgmtPartnerConsulting</v>
          </cell>
          <cell r="B206">
            <v>2</v>
          </cell>
        </row>
        <row r="207">
          <cell r="A207" t="str">
            <v>T&amp;OAnalystConsulting</v>
          </cell>
          <cell r="B207">
            <v>743.58333333333337</v>
          </cell>
        </row>
        <row r="208">
          <cell r="A208" t="str">
            <v>T&amp;OAnalystServices</v>
          </cell>
          <cell r="B208">
            <v>2150.5625</v>
          </cell>
        </row>
        <row r="209">
          <cell r="A209" t="str">
            <v>T&amp;OAnalystSolutions</v>
          </cell>
          <cell r="B209">
            <v>11598.3125</v>
          </cell>
        </row>
        <row r="210">
          <cell r="A210" t="str">
            <v>T&amp;OAssoc PartnerConsulting</v>
          </cell>
          <cell r="B210">
            <v>105.1875</v>
          </cell>
        </row>
        <row r="211">
          <cell r="A211" t="str">
            <v>T&amp;OAssoc PartnerServices</v>
          </cell>
          <cell r="B211">
            <v>66</v>
          </cell>
        </row>
        <row r="212">
          <cell r="A212" t="str">
            <v>T&amp;OAssoc PartnerSolutions</v>
          </cell>
          <cell r="B212">
            <v>22.958333333333332</v>
          </cell>
        </row>
        <row r="213">
          <cell r="A213" t="str">
            <v>T&amp;OConsultantConsulting</v>
          </cell>
          <cell r="B213">
            <v>1192.125</v>
          </cell>
        </row>
        <row r="214">
          <cell r="A214" t="str">
            <v>T&amp;OConsultantServices</v>
          </cell>
          <cell r="B214">
            <v>1328.5208333333333</v>
          </cell>
        </row>
        <row r="215">
          <cell r="A215" t="str">
            <v>T&amp;OConsultantSolutions</v>
          </cell>
          <cell r="B215">
            <v>3311.5416666666665</v>
          </cell>
        </row>
        <row r="216">
          <cell r="A216" t="str">
            <v>T&amp;OExp MgrConsulting</v>
          </cell>
          <cell r="B216">
            <v>371.60416666666669</v>
          </cell>
        </row>
        <row r="217">
          <cell r="A217" t="str">
            <v>T&amp;OExp MgrServices</v>
          </cell>
          <cell r="B217">
            <v>202.64583333333334</v>
          </cell>
        </row>
        <row r="218">
          <cell r="A218" t="str">
            <v>T&amp;OExp MgrSolutions</v>
          </cell>
          <cell r="B218">
            <v>185.625</v>
          </cell>
        </row>
        <row r="219">
          <cell r="A219" t="str">
            <v>T&amp;OManagerConsulting</v>
          </cell>
          <cell r="B219">
            <v>782.47916666666663</v>
          </cell>
        </row>
        <row r="220">
          <cell r="A220" t="str">
            <v>T&amp;OManagerServices</v>
          </cell>
          <cell r="B220">
            <v>360.27083333333331</v>
          </cell>
        </row>
        <row r="221">
          <cell r="A221" t="str">
            <v>T&amp;OManagerSolutions</v>
          </cell>
          <cell r="B221">
            <v>399.58333333333331</v>
          </cell>
        </row>
        <row r="222">
          <cell r="A222" t="str">
            <v>T&amp;OPartnerConsulting</v>
          </cell>
          <cell r="B222">
            <v>75.583333333333329</v>
          </cell>
        </row>
        <row r="223">
          <cell r="A223" t="str">
            <v>T&amp;OPartnerServices</v>
          </cell>
          <cell r="B223">
            <v>25.333333333333332</v>
          </cell>
        </row>
        <row r="224">
          <cell r="A224" t="str">
            <v>T&amp;OPartnerSolutions</v>
          </cell>
          <cell r="B224">
            <v>13.958333333333334</v>
          </cell>
        </row>
        <row r="225">
          <cell r="A225" t="str">
            <v>Tech &amp; Research MgmtPartnerConsulting</v>
          </cell>
          <cell r="B225">
            <v>1</v>
          </cell>
        </row>
        <row r="226">
          <cell r="A226" t="str">
            <v>Technology &amp; ResearchAnalystConsulting</v>
          </cell>
          <cell r="B226">
            <v>290.5625</v>
          </cell>
        </row>
        <row r="227">
          <cell r="A227" t="str">
            <v>Technology &amp; ResearchAnalystServices</v>
          </cell>
          <cell r="B227">
            <v>1</v>
          </cell>
        </row>
        <row r="228">
          <cell r="A228" t="str">
            <v>Technology &amp; ResearchAssoc PartnerConsulting</v>
          </cell>
          <cell r="B228">
            <v>49.916666666666664</v>
          </cell>
        </row>
        <row r="229">
          <cell r="A229" t="str">
            <v>Technology &amp; ResearchConsultantConsulting</v>
          </cell>
          <cell r="B229">
            <v>481.875</v>
          </cell>
        </row>
        <row r="230">
          <cell r="A230" t="str">
            <v>Technology &amp; ResearchConsultantServices</v>
          </cell>
          <cell r="B230">
            <v>2.75</v>
          </cell>
        </row>
        <row r="231">
          <cell r="A231" t="str">
            <v>Technology &amp; ResearchExp MgrConsulting</v>
          </cell>
          <cell r="B231">
            <v>175.33333333333334</v>
          </cell>
        </row>
        <row r="232">
          <cell r="A232" t="str">
            <v>Technology &amp; ResearchExp MgrServices</v>
          </cell>
          <cell r="B232">
            <v>3.5</v>
          </cell>
        </row>
        <row r="233">
          <cell r="A233" t="str">
            <v>Technology &amp; ResearchManagerConsulting</v>
          </cell>
          <cell r="B233">
            <v>311.83333333333331</v>
          </cell>
        </row>
        <row r="234">
          <cell r="A234" t="str">
            <v>Technology &amp; ResearchManagerServices</v>
          </cell>
          <cell r="B234">
            <v>3.5</v>
          </cell>
        </row>
        <row r="235">
          <cell r="A235" t="str">
            <v>Technology &amp; ResearchPartnerConsulting</v>
          </cell>
          <cell r="B235">
            <v>35.125</v>
          </cell>
        </row>
        <row r="236">
          <cell r="A236" t="str">
            <v>TR&amp;IAnalystConsulting</v>
          </cell>
          <cell r="B236">
            <v>13.166666666666666</v>
          </cell>
        </row>
        <row r="237">
          <cell r="A237" t="str">
            <v>TR&amp;IAnalystServices</v>
          </cell>
          <cell r="B237">
            <v>1</v>
          </cell>
        </row>
        <row r="238">
          <cell r="A238" t="str">
            <v>TR&amp;IAssoc PartnerConsulting</v>
          </cell>
          <cell r="B238">
            <v>3.375</v>
          </cell>
        </row>
        <row r="239">
          <cell r="A239" t="str">
            <v>TR&amp;IConsultantConsulting</v>
          </cell>
          <cell r="B239">
            <v>32.270833333333336</v>
          </cell>
        </row>
        <row r="240">
          <cell r="A240" t="str">
            <v>TR&amp;IConsultantServices</v>
          </cell>
          <cell r="B240">
            <v>1</v>
          </cell>
        </row>
        <row r="241">
          <cell r="A241" t="str">
            <v>TR&amp;IExp MgrConsulting</v>
          </cell>
          <cell r="B241">
            <v>20.875</v>
          </cell>
        </row>
        <row r="242">
          <cell r="A242" t="str">
            <v>TR&amp;IManagerConsulting</v>
          </cell>
          <cell r="B242">
            <v>20.75</v>
          </cell>
        </row>
        <row r="243">
          <cell r="A243" t="str">
            <v>TR&amp;IPartnerConsulting</v>
          </cell>
          <cell r="B243">
            <v>6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 Template"/>
      <sheetName val="BC"/>
      <sheetName val="BC Mgmt"/>
      <sheetName val="CRM"/>
      <sheetName val="FPM"/>
      <sheetName val="HP"/>
      <sheetName val="S&amp;BA"/>
      <sheetName val="SCM"/>
      <sheetName val="Service Lines"/>
      <sheetName val="APS"/>
      <sheetName val="Solution Units"/>
      <sheetName val="Definitions"/>
      <sheetName val="Translations"/>
      <sheetName val="qry_Enterprise_HC_Forecast"/>
      <sheetName val="FY03_Target"/>
      <sheetName val="qry_FY03_Chg_Forecast_GEO"/>
      <sheetName val="qry_FY03_Headcount_BP"/>
      <sheetName val="qry_FY03_Headcount_Level"/>
      <sheetName val="qry_FY03_Headcount_GEO"/>
      <sheetName val="qry_FY03_Chargeability_GEO"/>
      <sheetName val="qry_FY03_Productivity"/>
      <sheetName val="qry_FY03_Attrition"/>
      <sheetName val="qry_FY04_1QF_Attrition"/>
      <sheetName val="qry_FY04_1QF_Joiners_Level"/>
      <sheetName val="qry_FY04_1QF_Headcount_GEO"/>
      <sheetName val="qry_FY04_1QF_Headcount_Level"/>
      <sheetName val="qry_FY04_Headcount_GEO"/>
      <sheetName val="qry_FY04_1QF_083104_HC"/>
      <sheetName val="qry_FY03_Joiners_Level"/>
      <sheetName val="qry_FY04_Headcount_Level"/>
      <sheetName val="qry_FY04_Headcount_BP"/>
      <sheetName val="qry_FY04_Chargeability_GEO"/>
      <sheetName val="qry_FY04_Productivity"/>
      <sheetName val="qry_FY04_Attrition"/>
      <sheetName val="qry_FY04_Joiners_Level"/>
      <sheetName val="qry_FY04_Forecast_083104_HC_GEO"/>
      <sheetName val="qry_FY04_Forecast_083104_HC_Lev"/>
      <sheetName val="qry_FY04_2QF_Attrition"/>
      <sheetName val="qry_FY04_2QF_Joiners_Level"/>
      <sheetName val="qry_FY04_Chg_Forecast_GEO"/>
      <sheetName val="qry_FY04_Recovery_Forecast"/>
      <sheetName val="tblFY04Target"/>
      <sheetName val="qry_FY04_2QF_Headcount_GEO"/>
      <sheetName val="qry_FY04_2QF_Headcount_Level"/>
      <sheetName val="qry_FY04_Chg_Forecast_GEO1"/>
      <sheetName val="qry_FY04_Recovery_Forecast1"/>
      <sheetName val="qry_FY04_3QF_Attrition"/>
      <sheetName val="qry_FY04_3QF_Joiners_Level"/>
      <sheetName val="qry_FY04_2QF_083104_HC"/>
      <sheetName val="qry_FY04_3QF_Headcount_GEO"/>
      <sheetName val="qry_FY04_3QF_Headcount_Level"/>
      <sheetName val="Q3_Template"/>
      <sheetName val="BC_Mgmt"/>
      <sheetName val="Service_Lines"/>
      <sheetName val="Solution_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Lookup</v>
          </cell>
          <cell r="B1" t="str">
            <v>Adj Headcount</v>
          </cell>
        </row>
        <row r="2">
          <cell r="A2" t="str">
            <v>Accenture Procurement Solution</v>
          </cell>
          <cell r="B2">
            <v>10</v>
          </cell>
        </row>
        <row r="3">
          <cell r="A3" t="str">
            <v>ATIS</v>
          </cell>
          <cell r="B3">
            <v>106</v>
          </cell>
        </row>
        <row r="4">
          <cell r="A4" t="str">
            <v>ATIS External Client</v>
          </cell>
          <cell r="B4">
            <v>1</v>
          </cell>
        </row>
        <row r="5">
          <cell r="A5" t="str">
            <v>ATIS Internal Client</v>
          </cell>
          <cell r="B5">
            <v>34.5</v>
          </cell>
        </row>
        <row r="6">
          <cell r="A6" t="str">
            <v>BC Management</v>
          </cell>
          <cell r="B6">
            <v>1</v>
          </cell>
        </row>
        <row r="7">
          <cell r="A7" t="str">
            <v>Business Consulting</v>
          </cell>
          <cell r="B7">
            <v>263.5</v>
          </cell>
        </row>
        <row r="8">
          <cell r="A8" t="str">
            <v>CRM</v>
          </cell>
          <cell r="B8">
            <v>82.5</v>
          </cell>
        </row>
        <row r="9">
          <cell r="A9" t="str">
            <v>DELIVERY CENTERS</v>
          </cell>
          <cell r="B9">
            <v>870</v>
          </cell>
        </row>
        <row r="10">
          <cell r="A10" t="str">
            <v>FPM</v>
          </cell>
          <cell r="B10">
            <v>52</v>
          </cell>
        </row>
        <row r="11">
          <cell r="A11" t="str">
            <v>GACT</v>
          </cell>
          <cell r="B11">
            <v>164</v>
          </cell>
        </row>
        <row r="12">
          <cell r="A12" t="str">
            <v>GBS</v>
          </cell>
          <cell r="B12">
            <v>241</v>
          </cell>
        </row>
        <row r="13">
          <cell r="A13" t="str">
            <v>GTS</v>
          </cell>
          <cell r="B13">
            <v>2328.5</v>
          </cell>
        </row>
        <row r="14">
          <cell r="A14" t="str">
            <v>HP</v>
          </cell>
          <cell r="B14">
            <v>29</v>
          </cell>
        </row>
        <row r="15">
          <cell r="A15" t="str">
            <v>Local SWF (ATS)</v>
          </cell>
          <cell r="B15">
            <v>1458.5</v>
          </cell>
        </row>
        <row r="16">
          <cell r="A16" t="str">
            <v>OID</v>
          </cell>
          <cell r="B16">
            <v>680</v>
          </cell>
        </row>
        <row r="17">
          <cell r="A17" t="str">
            <v>Outsourcing</v>
          </cell>
          <cell r="B17">
            <v>574</v>
          </cell>
        </row>
        <row r="18">
          <cell r="A18" t="str">
            <v>S&amp;BA</v>
          </cell>
          <cell r="B18">
            <v>17</v>
          </cell>
        </row>
        <row r="19">
          <cell r="A19" t="str">
            <v>SCM</v>
          </cell>
          <cell r="B19">
            <v>72</v>
          </cell>
        </row>
        <row r="20">
          <cell r="A20" t="str">
            <v>Service Lines</v>
          </cell>
          <cell r="B20">
            <v>252.5</v>
          </cell>
        </row>
        <row r="21">
          <cell r="A21" t="str">
            <v>Solution Units</v>
          </cell>
          <cell r="B21">
            <v>10</v>
          </cell>
        </row>
        <row r="22">
          <cell r="A22" t="str">
            <v>T&amp;O</v>
          </cell>
          <cell r="B22">
            <v>3453</v>
          </cell>
        </row>
        <row r="23">
          <cell r="A23" t="str">
            <v>T&amp;O ATIS Client Model</v>
          </cell>
          <cell r="B23">
            <v>35.5</v>
          </cell>
        </row>
        <row r="24">
          <cell r="A24" t="str">
            <v>Technology &amp; Research</v>
          </cell>
          <cell r="B24">
            <v>168</v>
          </cell>
        </row>
        <row r="25">
          <cell r="A25" t="str">
            <v>TR&amp;I</v>
          </cell>
          <cell r="B25">
            <v>4</v>
          </cell>
        </row>
      </sheetData>
      <sheetData sheetId="47">
        <row r="1">
          <cell r="A1" t="str">
            <v>Lookup</v>
          </cell>
          <cell r="B1" t="str">
            <v>SumOfHeadcount</v>
          </cell>
        </row>
        <row r="2">
          <cell r="A2" t="str">
            <v>Accenture Procurement SolutionAnalyst</v>
          </cell>
          <cell r="B2">
            <v>16</v>
          </cell>
        </row>
        <row r="3">
          <cell r="A3" t="str">
            <v>Accenture Procurement SolutionAssoc Partner</v>
          </cell>
          <cell r="B3">
            <v>1</v>
          </cell>
        </row>
        <row r="4">
          <cell r="A4" t="str">
            <v>Accenture Procurement SolutionConsultant</v>
          </cell>
          <cell r="B4">
            <v>48</v>
          </cell>
        </row>
        <row r="5">
          <cell r="A5" t="str">
            <v>Accenture Procurement SolutionExp Mgr</v>
          </cell>
          <cell r="B5">
            <v>7</v>
          </cell>
        </row>
        <row r="6">
          <cell r="A6" t="str">
            <v>Accenture Procurement SolutionManager</v>
          </cell>
          <cell r="B6">
            <v>11</v>
          </cell>
        </row>
        <row r="7">
          <cell r="A7" t="str">
            <v>Accenture Procurement SolutionNew Analyst</v>
          </cell>
          <cell r="B7">
            <v>33</v>
          </cell>
        </row>
        <row r="8">
          <cell r="A8" t="str">
            <v>ATIS External ClientConsultant</v>
          </cell>
          <cell r="B8">
            <v>11</v>
          </cell>
        </row>
        <row r="9">
          <cell r="A9" t="str">
            <v>ATIS External ClientNew Analyst</v>
          </cell>
          <cell r="B9">
            <v>2</v>
          </cell>
        </row>
        <row r="10">
          <cell r="A10" t="str">
            <v>ATIS Internal ClientAnalyst</v>
          </cell>
          <cell r="B10">
            <v>2</v>
          </cell>
        </row>
        <row r="11">
          <cell r="A11" t="str">
            <v>ATIS Internal ClientConsultant</v>
          </cell>
          <cell r="B11">
            <v>4</v>
          </cell>
        </row>
        <row r="12">
          <cell r="A12" t="str">
            <v>ATIS Internal ClientNew Analyst</v>
          </cell>
          <cell r="B12">
            <v>6</v>
          </cell>
        </row>
        <row r="13">
          <cell r="A13" t="str">
            <v>ATISAnalyst</v>
          </cell>
          <cell r="B13">
            <v>41</v>
          </cell>
        </row>
        <row r="14">
          <cell r="A14" t="str">
            <v>ATISAssoc Partner</v>
          </cell>
          <cell r="B14">
            <v>4</v>
          </cell>
        </row>
        <row r="15">
          <cell r="A15" t="str">
            <v>ATISConsultant</v>
          </cell>
          <cell r="B15">
            <v>45</v>
          </cell>
        </row>
        <row r="16">
          <cell r="A16" t="str">
            <v>ATISExp Mgr</v>
          </cell>
          <cell r="B16">
            <v>5.5</v>
          </cell>
        </row>
        <row r="17">
          <cell r="A17" t="str">
            <v>ATISManager</v>
          </cell>
          <cell r="B17">
            <v>8</v>
          </cell>
        </row>
        <row r="18">
          <cell r="A18" t="str">
            <v>ATISNew Analyst</v>
          </cell>
          <cell r="B18">
            <v>176.5</v>
          </cell>
        </row>
        <row r="19">
          <cell r="A19" t="str">
            <v>Business ConsultingAnalyst</v>
          </cell>
          <cell r="B19">
            <v>82</v>
          </cell>
        </row>
        <row r="20">
          <cell r="A20" t="str">
            <v>Business ConsultingAssoc Partner</v>
          </cell>
          <cell r="B20">
            <v>11</v>
          </cell>
        </row>
        <row r="21">
          <cell r="A21" t="str">
            <v>Business ConsultingConsultant</v>
          </cell>
          <cell r="B21">
            <v>210</v>
          </cell>
        </row>
        <row r="22">
          <cell r="A22" t="str">
            <v>Business ConsultingExp Mgr</v>
          </cell>
          <cell r="B22">
            <v>44</v>
          </cell>
        </row>
        <row r="23">
          <cell r="A23" t="str">
            <v>Business ConsultingManager</v>
          </cell>
          <cell r="B23">
            <v>98</v>
          </cell>
        </row>
        <row r="24">
          <cell r="A24" t="str">
            <v>Business ConsultingNew Analyst</v>
          </cell>
          <cell r="B24">
            <v>78</v>
          </cell>
        </row>
        <row r="25">
          <cell r="A25" t="str">
            <v>Business ConsultingPartner</v>
          </cell>
          <cell r="B25">
            <v>15</v>
          </cell>
        </row>
        <row r="26">
          <cell r="A26" t="str">
            <v>CRMAnalyst</v>
          </cell>
          <cell r="B26">
            <v>23</v>
          </cell>
        </row>
        <row r="27">
          <cell r="A27" t="str">
            <v>CRMAssoc Partner</v>
          </cell>
          <cell r="B27">
            <v>8</v>
          </cell>
        </row>
        <row r="28">
          <cell r="A28" t="str">
            <v>CRMConsultant</v>
          </cell>
          <cell r="B28">
            <v>30</v>
          </cell>
        </row>
        <row r="29">
          <cell r="A29" t="str">
            <v>CRMExp Mgr</v>
          </cell>
          <cell r="B29">
            <v>11</v>
          </cell>
        </row>
        <row r="30">
          <cell r="A30" t="str">
            <v>CRMManager</v>
          </cell>
          <cell r="B30">
            <v>19</v>
          </cell>
        </row>
        <row r="31">
          <cell r="A31" t="str">
            <v>CRMNew Analyst</v>
          </cell>
          <cell r="B31">
            <v>21</v>
          </cell>
        </row>
        <row r="32">
          <cell r="A32" t="str">
            <v>CRMPartner</v>
          </cell>
          <cell r="B32">
            <v>4</v>
          </cell>
        </row>
        <row r="33">
          <cell r="A33" t="str">
            <v>DELIVERY CENTERSAnalyst</v>
          </cell>
          <cell r="B33">
            <v>3053</v>
          </cell>
        </row>
        <row r="34">
          <cell r="A34" t="str">
            <v>DELIVERY CENTERSAssoc Partner</v>
          </cell>
          <cell r="B34">
            <v>4</v>
          </cell>
        </row>
        <row r="35">
          <cell r="A35" t="str">
            <v>DELIVERY CENTERSConsultant</v>
          </cell>
          <cell r="B35">
            <v>909.5</v>
          </cell>
        </row>
        <row r="36">
          <cell r="A36" t="str">
            <v>DELIVERY CENTERSExp Mgr</v>
          </cell>
          <cell r="B36">
            <v>58</v>
          </cell>
        </row>
        <row r="37">
          <cell r="A37" t="str">
            <v>DELIVERY CENTERSManager</v>
          </cell>
          <cell r="B37">
            <v>105</v>
          </cell>
        </row>
        <row r="38">
          <cell r="A38" t="str">
            <v>DELIVERY CENTERSNew Analyst</v>
          </cell>
          <cell r="B38">
            <v>1986</v>
          </cell>
        </row>
        <row r="39">
          <cell r="A39" t="str">
            <v>FPMAnalyst</v>
          </cell>
          <cell r="B39">
            <v>4</v>
          </cell>
        </row>
        <row r="40">
          <cell r="A40" t="str">
            <v>FPMAssoc Partner</v>
          </cell>
          <cell r="B40">
            <v>1</v>
          </cell>
        </row>
        <row r="41">
          <cell r="A41" t="str">
            <v>FPMConsultant</v>
          </cell>
          <cell r="B41">
            <v>51</v>
          </cell>
        </row>
        <row r="42">
          <cell r="A42" t="str">
            <v>FPMExp Mgr</v>
          </cell>
          <cell r="B42">
            <v>7</v>
          </cell>
        </row>
        <row r="43">
          <cell r="A43" t="str">
            <v>FPMManager</v>
          </cell>
          <cell r="B43">
            <v>37</v>
          </cell>
        </row>
        <row r="44">
          <cell r="A44" t="str">
            <v>FPMPartner</v>
          </cell>
          <cell r="B44">
            <v>2</v>
          </cell>
        </row>
        <row r="45">
          <cell r="A45" t="str">
            <v>GACTAnalyst</v>
          </cell>
          <cell r="B45">
            <v>137</v>
          </cell>
        </row>
        <row r="46">
          <cell r="A46" t="str">
            <v>GACTAssoc Partner</v>
          </cell>
          <cell r="B46">
            <v>6</v>
          </cell>
        </row>
        <row r="47">
          <cell r="A47" t="str">
            <v>GACTConsultant</v>
          </cell>
          <cell r="B47">
            <v>163</v>
          </cell>
        </row>
        <row r="48">
          <cell r="A48" t="str">
            <v>GACTExp Mgr</v>
          </cell>
          <cell r="B48">
            <v>36</v>
          </cell>
        </row>
        <row r="49">
          <cell r="A49" t="str">
            <v>GACTManager</v>
          </cell>
          <cell r="B49">
            <v>64.5</v>
          </cell>
        </row>
        <row r="50">
          <cell r="A50" t="str">
            <v>GACTNew Analyst</v>
          </cell>
          <cell r="B50">
            <v>140</v>
          </cell>
        </row>
        <row r="51">
          <cell r="A51" t="str">
            <v>GACTPartner</v>
          </cell>
          <cell r="B51">
            <v>1</v>
          </cell>
        </row>
        <row r="52">
          <cell r="A52" t="str">
            <v>GBSAnalyst</v>
          </cell>
          <cell r="B52">
            <v>123</v>
          </cell>
        </row>
        <row r="53">
          <cell r="A53" t="str">
            <v>GBSAssoc Partner</v>
          </cell>
          <cell r="B53">
            <v>1</v>
          </cell>
        </row>
        <row r="54">
          <cell r="A54" t="str">
            <v>GBSConsultant</v>
          </cell>
          <cell r="B54">
            <v>276</v>
          </cell>
        </row>
        <row r="55">
          <cell r="A55" t="str">
            <v>GBSExp Mgr</v>
          </cell>
          <cell r="B55">
            <v>4</v>
          </cell>
        </row>
        <row r="56">
          <cell r="A56" t="str">
            <v>GBSManager</v>
          </cell>
          <cell r="B56">
            <v>77</v>
          </cell>
        </row>
        <row r="57">
          <cell r="A57" t="str">
            <v>GBSNew Analyst</v>
          </cell>
          <cell r="B57">
            <v>217</v>
          </cell>
        </row>
        <row r="58">
          <cell r="A58" t="str">
            <v>GBSPartner</v>
          </cell>
          <cell r="B58">
            <v>2</v>
          </cell>
        </row>
        <row r="59">
          <cell r="A59" t="str">
            <v>GTSAnalyst</v>
          </cell>
          <cell r="B59">
            <v>4841</v>
          </cell>
        </row>
        <row r="60">
          <cell r="A60" t="str">
            <v>GTSAssoc Partner</v>
          </cell>
          <cell r="B60">
            <v>4</v>
          </cell>
        </row>
        <row r="61">
          <cell r="A61" t="str">
            <v>GTSConsultant</v>
          </cell>
          <cell r="B61">
            <v>1648.5</v>
          </cell>
        </row>
        <row r="62">
          <cell r="A62" t="str">
            <v>GTSExp Mgr</v>
          </cell>
          <cell r="B62">
            <v>63</v>
          </cell>
        </row>
        <row r="63">
          <cell r="A63" t="str">
            <v>GTSManager</v>
          </cell>
          <cell r="B63">
            <v>148</v>
          </cell>
        </row>
        <row r="64">
          <cell r="A64" t="str">
            <v>GTSNew Analyst</v>
          </cell>
          <cell r="B64">
            <v>4404.5</v>
          </cell>
        </row>
        <row r="65">
          <cell r="A65" t="str">
            <v>HPAnalyst</v>
          </cell>
          <cell r="B65">
            <v>10</v>
          </cell>
        </row>
        <row r="66">
          <cell r="A66" t="str">
            <v>HPAssoc Partner</v>
          </cell>
          <cell r="B66">
            <v>1</v>
          </cell>
        </row>
        <row r="67">
          <cell r="A67" t="str">
            <v>HPConsultant</v>
          </cell>
          <cell r="B67">
            <v>16</v>
          </cell>
        </row>
        <row r="68">
          <cell r="A68" t="str">
            <v>HPExp Mgr</v>
          </cell>
          <cell r="B68">
            <v>5</v>
          </cell>
        </row>
        <row r="69">
          <cell r="A69" t="str">
            <v>HPManager</v>
          </cell>
          <cell r="B69">
            <v>13</v>
          </cell>
        </row>
        <row r="70">
          <cell r="A70" t="str">
            <v>HPNew Analyst</v>
          </cell>
          <cell r="B70">
            <v>2</v>
          </cell>
        </row>
        <row r="71">
          <cell r="A71" t="str">
            <v>HPPartner</v>
          </cell>
          <cell r="B71">
            <v>2</v>
          </cell>
        </row>
        <row r="72">
          <cell r="A72" t="str">
            <v>Local SWF (ATS)Analyst</v>
          </cell>
          <cell r="B72">
            <v>1788</v>
          </cell>
        </row>
        <row r="73">
          <cell r="A73" t="str">
            <v>Local SWF (ATS)Consultant</v>
          </cell>
          <cell r="B73">
            <v>739</v>
          </cell>
        </row>
        <row r="74">
          <cell r="A74" t="str">
            <v>Local SWF (ATS)Exp Mgr</v>
          </cell>
          <cell r="B74">
            <v>5</v>
          </cell>
        </row>
        <row r="75">
          <cell r="A75" t="str">
            <v>Local SWF (ATS)Manager</v>
          </cell>
          <cell r="B75">
            <v>43</v>
          </cell>
        </row>
        <row r="76">
          <cell r="A76" t="str">
            <v>Local SWF (ATS)New Analyst</v>
          </cell>
          <cell r="B76">
            <v>2418.5</v>
          </cell>
        </row>
        <row r="77">
          <cell r="A77" t="str">
            <v>OIDAnalyst</v>
          </cell>
          <cell r="B77">
            <v>785</v>
          </cell>
        </row>
        <row r="78">
          <cell r="A78" t="str">
            <v>OIDAssoc Partner</v>
          </cell>
          <cell r="B78">
            <v>9</v>
          </cell>
        </row>
        <row r="79">
          <cell r="A79" t="str">
            <v>OIDConsultant</v>
          </cell>
          <cell r="B79">
            <v>781</v>
          </cell>
        </row>
        <row r="80">
          <cell r="A80" t="str">
            <v>OIDExp Mgr</v>
          </cell>
          <cell r="B80">
            <v>28.5</v>
          </cell>
        </row>
        <row r="81">
          <cell r="A81" t="str">
            <v>OIDManager</v>
          </cell>
          <cell r="B81">
            <v>105</v>
          </cell>
        </row>
        <row r="82">
          <cell r="A82" t="str">
            <v>OIDNew Analyst</v>
          </cell>
          <cell r="B82">
            <v>1657.5</v>
          </cell>
        </row>
        <row r="83">
          <cell r="A83" t="str">
            <v>OIDPartner</v>
          </cell>
          <cell r="B83">
            <v>1</v>
          </cell>
        </row>
        <row r="84">
          <cell r="A84" t="str">
            <v>OutsourcingAnalyst</v>
          </cell>
          <cell r="B84">
            <v>744</v>
          </cell>
        </row>
        <row r="85">
          <cell r="A85" t="str">
            <v>OutsourcingAssoc Partner</v>
          </cell>
          <cell r="B85">
            <v>5</v>
          </cell>
        </row>
        <row r="86">
          <cell r="A86" t="str">
            <v>OutsourcingConsultant</v>
          </cell>
          <cell r="B86">
            <v>736</v>
          </cell>
        </row>
        <row r="87">
          <cell r="A87" t="str">
            <v>OutsourcingExp Mgr</v>
          </cell>
          <cell r="B87">
            <v>23</v>
          </cell>
        </row>
        <row r="88">
          <cell r="A88" t="str">
            <v>OutsourcingManager</v>
          </cell>
          <cell r="B88">
            <v>97</v>
          </cell>
        </row>
        <row r="89">
          <cell r="A89" t="str">
            <v>OutsourcingNew Analyst</v>
          </cell>
          <cell r="B89">
            <v>1481</v>
          </cell>
        </row>
        <row r="90">
          <cell r="A90" t="str">
            <v>OutsourcingPartner</v>
          </cell>
          <cell r="B90">
            <v>1</v>
          </cell>
        </row>
        <row r="91">
          <cell r="A91" t="str">
            <v>S&amp;BAAnalyst</v>
          </cell>
          <cell r="B91">
            <v>1</v>
          </cell>
        </row>
        <row r="92">
          <cell r="A92" t="str">
            <v>S&amp;BAConsultant</v>
          </cell>
          <cell r="B92">
            <v>13</v>
          </cell>
        </row>
        <row r="93">
          <cell r="A93" t="str">
            <v>S&amp;BAExp Mgr</v>
          </cell>
          <cell r="B93">
            <v>5</v>
          </cell>
        </row>
        <row r="94">
          <cell r="A94" t="str">
            <v>S&amp;BAManager</v>
          </cell>
          <cell r="B94">
            <v>5</v>
          </cell>
        </row>
        <row r="95">
          <cell r="A95" t="str">
            <v>S&amp;BAPartner</v>
          </cell>
          <cell r="B95">
            <v>3</v>
          </cell>
        </row>
        <row r="96">
          <cell r="A96" t="str">
            <v>SCMAnalyst</v>
          </cell>
          <cell r="B96">
            <v>28</v>
          </cell>
        </row>
        <row r="97">
          <cell r="A97" t="str">
            <v>SCMConsultant</v>
          </cell>
          <cell r="B97">
            <v>52</v>
          </cell>
        </row>
        <row r="98">
          <cell r="A98" t="str">
            <v>SCMExp Mgr</v>
          </cell>
          <cell r="B98">
            <v>9</v>
          </cell>
        </row>
        <row r="99">
          <cell r="A99" t="str">
            <v>SCMManager</v>
          </cell>
          <cell r="B99">
            <v>13</v>
          </cell>
        </row>
        <row r="100">
          <cell r="A100" t="str">
            <v>SCMNew Analyst</v>
          </cell>
          <cell r="B100">
            <v>22</v>
          </cell>
        </row>
        <row r="101">
          <cell r="A101" t="str">
            <v>SCMPartner</v>
          </cell>
          <cell r="B101">
            <v>4</v>
          </cell>
        </row>
        <row r="102">
          <cell r="A102" t="str">
            <v>Service LinesAnalyst</v>
          </cell>
          <cell r="B102">
            <v>66</v>
          </cell>
        </row>
        <row r="103">
          <cell r="A103" t="str">
            <v>Service LinesAssoc Partner</v>
          </cell>
          <cell r="B103">
            <v>10</v>
          </cell>
        </row>
        <row r="104">
          <cell r="A104" t="str">
            <v>Service LinesConsultant</v>
          </cell>
          <cell r="B104">
            <v>162</v>
          </cell>
        </row>
        <row r="105">
          <cell r="A105" t="str">
            <v>Service LinesExp Mgr</v>
          </cell>
          <cell r="B105">
            <v>37</v>
          </cell>
        </row>
        <row r="106">
          <cell r="A106" t="str">
            <v>Service LinesManager</v>
          </cell>
          <cell r="B106">
            <v>87</v>
          </cell>
        </row>
        <row r="107">
          <cell r="A107" t="str">
            <v>Service LinesNew Analyst</v>
          </cell>
          <cell r="B107">
            <v>45</v>
          </cell>
        </row>
        <row r="108">
          <cell r="A108" t="str">
            <v>Service LinesPartner</v>
          </cell>
          <cell r="B108">
            <v>15</v>
          </cell>
        </row>
        <row r="109">
          <cell r="A109" t="str">
            <v>Solution UnitsAnalyst</v>
          </cell>
          <cell r="B109">
            <v>16</v>
          </cell>
        </row>
        <row r="110">
          <cell r="A110" t="str">
            <v>Solution UnitsAssoc Partner</v>
          </cell>
          <cell r="B110">
            <v>1</v>
          </cell>
        </row>
        <row r="111">
          <cell r="A111" t="str">
            <v>Solution UnitsConsultant</v>
          </cell>
          <cell r="B111">
            <v>48</v>
          </cell>
        </row>
        <row r="112">
          <cell r="A112" t="str">
            <v>Solution UnitsExp Mgr</v>
          </cell>
          <cell r="B112">
            <v>7</v>
          </cell>
        </row>
        <row r="113">
          <cell r="A113" t="str">
            <v>Solution UnitsManager</v>
          </cell>
          <cell r="B113">
            <v>11</v>
          </cell>
        </row>
        <row r="114">
          <cell r="A114" t="str">
            <v>Solution UnitsNew Analyst</v>
          </cell>
          <cell r="B114">
            <v>33</v>
          </cell>
        </row>
        <row r="115">
          <cell r="A115" t="str">
            <v>T&amp;O ATIS Client ModelAnalyst</v>
          </cell>
          <cell r="B115">
            <v>2</v>
          </cell>
        </row>
        <row r="116">
          <cell r="A116" t="str">
            <v>T&amp;O ATIS Client ModelConsultant</v>
          </cell>
          <cell r="B116">
            <v>15</v>
          </cell>
        </row>
        <row r="117">
          <cell r="A117" t="str">
            <v>T&amp;O ATIS Client ModelNew Analyst</v>
          </cell>
          <cell r="B117">
            <v>8</v>
          </cell>
        </row>
        <row r="118">
          <cell r="A118" t="str">
            <v>T&amp;OAnalyst</v>
          </cell>
          <cell r="B118">
            <v>5892</v>
          </cell>
        </row>
        <row r="119">
          <cell r="A119" t="str">
            <v>T&amp;OAssoc Partner</v>
          </cell>
          <cell r="B119">
            <v>20</v>
          </cell>
        </row>
        <row r="120">
          <cell r="A120" t="str">
            <v>T&amp;OConsultant</v>
          </cell>
          <cell r="B120">
            <v>2884.5</v>
          </cell>
        </row>
        <row r="121">
          <cell r="A121" t="str">
            <v>T&amp;OExp Mgr</v>
          </cell>
          <cell r="B121">
            <v>131.5</v>
          </cell>
        </row>
        <row r="122">
          <cell r="A122" t="str">
            <v>T&amp;OManager</v>
          </cell>
          <cell r="B122">
            <v>394.5</v>
          </cell>
        </row>
        <row r="123">
          <cell r="A123" t="str">
            <v>T&amp;ONew Analyst</v>
          </cell>
          <cell r="B123">
            <v>6437</v>
          </cell>
        </row>
        <row r="124">
          <cell r="A124" t="str">
            <v>T&amp;OPartner</v>
          </cell>
          <cell r="B124">
            <v>4</v>
          </cell>
        </row>
        <row r="125">
          <cell r="A125" t="str">
            <v>Technology &amp; ResearchAnalyst</v>
          </cell>
          <cell r="B125">
            <v>141</v>
          </cell>
        </row>
        <row r="126">
          <cell r="A126" t="str">
            <v>Technology &amp; ResearchAssoc Partner</v>
          </cell>
          <cell r="B126">
            <v>6</v>
          </cell>
        </row>
        <row r="127">
          <cell r="A127" t="str">
            <v>Technology &amp; ResearchConsultant</v>
          </cell>
          <cell r="B127">
            <v>164</v>
          </cell>
        </row>
        <row r="128">
          <cell r="A128" t="str">
            <v>Technology &amp; ResearchExp Mgr</v>
          </cell>
          <cell r="B128">
            <v>36</v>
          </cell>
        </row>
        <row r="129">
          <cell r="A129" t="str">
            <v>Technology &amp; ResearchManager</v>
          </cell>
          <cell r="B129">
            <v>64.5</v>
          </cell>
        </row>
        <row r="130">
          <cell r="A130" t="str">
            <v>Technology &amp; ResearchNew Analyst</v>
          </cell>
          <cell r="B130">
            <v>150</v>
          </cell>
        </row>
        <row r="131">
          <cell r="A131" t="str">
            <v>Technology &amp; ResearchPartner</v>
          </cell>
          <cell r="B131">
            <v>1</v>
          </cell>
        </row>
        <row r="132">
          <cell r="A132" t="str">
            <v>TR&amp;IAnalyst</v>
          </cell>
          <cell r="B132">
            <v>4</v>
          </cell>
        </row>
        <row r="133">
          <cell r="A133" t="str">
            <v>TR&amp;IConsultant</v>
          </cell>
          <cell r="B133">
            <v>1</v>
          </cell>
        </row>
        <row r="134">
          <cell r="A134" t="str">
            <v>TR&amp;INew Analyst</v>
          </cell>
          <cell r="B134">
            <v>10</v>
          </cell>
        </row>
      </sheetData>
      <sheetData sheetId="48">
        <row r="1">
          <cell r="A1" t="str">
            <v>Lookup</v>
          </cell>
          <cell r="B1" t="str">
            <v>Headcount</v>
          </cell>
        </row>
        <row r="2">
          <cell r="A2" t="str">
            <v>Accenture Procurement SolutionAustria, Switz, GrmyServices</v>
          </cell>
          <cell r="B2">
            <v>8</v>
          </cell>
        </row>
        <row r="3">
          <cell r="A3" t="str">
            <v>Accenture Procurement SolutionCanadaServices</v>
          </cell>
          <cell r="B3">
            <v>6</v>
          </cell>
        </row>
        <row r="4">
          <cell r="A4" t="str">
            <v>Accenture Procurement SolutionGalliaServices</v>
          </cell>
          <cell r="B4">
            <v>7</v>
          </cell>
        </row>
        <row r="5">
          <cell r="A5" t="str">
            <v>Accenture Procurement SolutionUK, IrelandConsulting</v>
          </cell>
          <cell r="B5">
            <v>1</v>
          </cell>
        </row>
        <row r="6">
          <cell r="A6" t="str">
            <v>Accenture Procurement SolutionUK, IrelandServices</v>
          </cell>
          <cell r="B6">
            <v>21</v>
          </cell>
        </row>
        <row r="7">
          <cell r="A7" t="str">
            <v>Accenture Procurement SolutionUnited StatesConsulting</v>
          </cell>
          <cell r="B7">
            <v>5</v>
          </cell>
        </row>
        <row r="8">
          <cell r="A8" t="str">
            <v>Accenture Procurement SolutionUnited StatesServices</v>
          </cell>
          <cell r="B8">
            <v>83</v>
          </cell>
        </row>
        <row r="9">
          <cell r="A9" t="str">
            <v>Alliances and IPAustria, Switz, GrmyConsulting</v>
          </cell>
          <cell r="B9">
            <v>1</v>
          </cell>
        </row>
        <row r="10">
          <cell r="A10" t="str">
            <v>Alliances and IPUnited StatesServices</v>
          </cell>
          <cell r="B10">
            <v>1</v>
          </cell>
        </row>
        <row r="11">
          <cell r="A11" t="str">
            <v>ATIS External ClientAustria, Switz, GrmyServices</v>
          </cell>
          <cell r="B11">
            <v>7</v>
          </cell>
        </row>
        <row r="12">
          <cell r="A12" t="str">
            <v>ATIS External ClientCanadaServices</v>
          </cell>
          <cell r="B12">
            <v>1</v>
          </cell>
        </row>
        <row r="13">
          <cell r="A13" t="str">
            <v>ATIS External ClientUK, IrelandServices</v>
          </cell>
          <cell r="B13">
            <v>5</v>
          </cell>
        </row>
        <row r="14">
          <cell r="A14" t="str">
            <v>ATIS External ClientUnited StatesServices</v>
          </cell>
          <cell r="B14">
            <v>16</v>
          </cell>
        </row>
        <row r="15">
          <cell r="A15" t="str">
            <v>ATIS Internal ClientAustria, Switz, GrmyServices</v>
          </cell>
          <cell r="B15">
            <v>36.5</v>
          </cell>
        </row>
        <row r="16">
          <cell r="A16" t="str">
            <v>ATIS Internal ClientCanadaServices</v>
          </cell>
          <cell r="B16">
            <v>8</v>
          </cell>
        </row>
        <row r="17">
          <cell r="A17" t="str">
            <v>ATIS Internal ClientGalliaServices</v>
          </cell>
          <cell r="B17">
            <v>46.5</v>
          </cell>
        </row>
        <row r="18">
          <cell r="A18" t="str">
            <v>ATIS Internal ClientIGEMServices</v>
          </cell>
          <cell r="B18">
            <v>41.5</v>
          </cell>
        </row>
        <row r="19">
          <cell r="A19" t="str">
            <v>ATIS Internal ClientJapanServices</v>
          </cell>
          <cell r="B19">
            <v>12</v>
          </cell>
        </row>
        <row r="20">
          <cell r="A20" t="str">
            <v>ATIS Internal ClientLatin AmericaServices</v>
          </cell>
          <cell r="B20">
            <v>31</v>
          </cell>
        </row>
        <row r="21">
          <cell r="A21" t="str">
            <v>ATIS Internal ClientNordicServices</v>
          </cell>
          <cell r="B21">
            <v>23</v>
          </cell>
        </row>
        <row r="22">
          <cell r="A22" t="str">
            <v>ATIS Internal ClientNorth AsiaServices</v>
          </cell>
          <cell r="B22">
            <v>9</v>
          </cell>
        </row>
        <row r="23">
          <cell r="A23" t="str">
            <v>ATIS Internal ClientSouth EastServices</v>
          </cell>
          <cell r="B23">
            <v>31</v>
          </cell>
        </row>
        <row r="24">
          <cell r="A24" t="str">
            <v>ATIS Internal ClientSPAIServices</v>
          </cell>
          <cell r="B24">
            <v>60</v>
          </cell>
        </row>
        <row r="25">
          <cell r="A25" t="str">
            <v>ATIS Internal ClientUK, IrelandServices</v>
          </cell>
          <cell r="B25">
            <v>32.5</v>
          </cell>
        </row>
        <row r="26">
          <cell r="A26" t="str">
            <v>ATIS Internal ClientUnited StatesServices</v>
          </cell>
          <cell r="B26">
            <v>186.5</v>
          </cell>
        </row>
        <row r="27">
          <cell r="A27" t="str">
            <v>ATISAustria, Switz, GrmyServices</v>
          </cell>
          <cell r="B27">
            <v>22.5</v>
          </cell>
        </row>
        <row r="28">
          <cell r="A28" t="str">
            <v>ATISCanadaServices</v>
          </cell>
          <cell r="B28">
            <v>72</v>
          </cell>
        </row>
        <row r="29">
          <cell r="A29" t="str">
            <v>ATISGalliaServices</v>
          </cell>
          <cell r="B29">
            <v>3</v>
          </cell>
        </row>
        <row r="30">
          <cell r="A30" t="str">
            <v>ATISIGEMServices</v>
          </cell>
          <cell r="B30">
            <v>50</v>
          </cell>
        </row>
        <row r="31">
          <cell r="A31" t="str">
            <v>ATISJapanServices</v>
          </cell>
          <cell r="B31">
            <v>3</v>
          </cell>
        </row>
        <row r="32">
          <cell r="A32" t="str">
            <v>ATISNorth AsiaServices</v>
          </cell>
          <cell r="B32">
            <v>11</v>
          </cell>
        </row>
        <row r="33">
          <cell r="A33" t="str">
            <v>ATISSouth EastServices</v>
          </cell>
          <cell r="B33">
            <v>164</v>
          </cell>
        </row>
        <row r="34">
          <cell r="A34" t="str">
            <v>ATISSPAIServices</v>
          </cell>
          <cell r="B34">
            <v>245</v>
          </cell>
        </row>
        <row r="35">
          <cell r="A35" t="str">
            <v>ATISUK, IrelandServices</v>
          </cell>
          <cell r="B35">
            <v>283</v>
          </cell>
        </row>
        <row r="36">
          <cell r="A36" t="str">
            <v>ATISUnited StatesServices</v>
          </cell>
          <cell r="B36">
            <v>637.5</v>
          </cell>
        </row>
        <row r="37">
          <cell r="A37" t="str">
            <v>BC ManagementUnited StatesConsulting</v>
          </cell>
          <cell r="B37">
            <v>1.5</v>
          </cell>
        </row>
        <row r="38">
          <cell r="A38" t="str">
            <v>BC ManagementUnited StatesConsulting</v>
          </cell>
          <cell r="B38">
            <v>1.5</v>
          </cell>
        </row>
        <row r="39">
          <cell r="A39" t="str">
            <v>Business ConsultingAustria, Switz, GrmyConsulting</v>
          </cell>
          <cell r="B39">
            <v>78</v>
          </cell>
        </row>
        <row r="40">
          <cell r="A40" t="str">
            <v>Business ConsultingAustria, Switz, GrmyServices</v>
          </cell>
          <cell r="B40">
            <v>8</v>
          </cell>
        </row>
        <row r="41">
          <cell r="A41" t="str">
            <v>Business ConsultingCanadaConsulting</v>
          </cell>
          <cell r="B41">
            <v>12</v>
          </cell>
        </row>
        <row r="42">
          <cell r="A42" t="str">
            <v>Business ConsultingCanadaServices</v>
          </cell>
          <cell r="B42">
            <v>6</v>
          </cell>
        </row>
        <row r="43">
          <cell r="A43" t="str">
            <v>Business ConsultingGalliaConsulting</v>
          </cell>
          <cell r="B43">
            <v>118.5</v>
          </cell>
        </row>
        <row r="44">
          <cell r="A44" t="str">
            <v>Business ConsultingGalliaServices</v>
          </cell>
          <cell r="B44">
            <v>7</v>
          </cell>
        </row>
        <row r="45">
          <cell r="A45" t="str">
            <v>Business ConsultingIGEMConsulting</v>
          </cell>
          <cell r="B45">
            <v>56.5</v>
          </cell>
        </row>
        <row r="46">
          <cell r="A46" t="str">
            <v>Business ConsultingLatin AmericaConsulting</v>
          </cell>
          <cell r="B46">
            <v>35</v>
          </cell>
        </row>
        <row r="47">
          <cell r="A47" t="str">
            <v>Business ConsultingNordicConsulting</v>
          </cell>
          <cell r="B47">
            <v>73.5</v>
          </cell>
        </row>
        <row r="48">
          <cell r="A48" t="str">
            <v>Business ConsultingNorth AsiaConsulting</v>
          </cell>
          <cell r="B48">
            <v>37</v>
          </cell>
        </row>
        <row r="49">
          <cell r="A49" t="str">
            <v>Business ConsultingSouth EastConsulting</v>
          </cell>
          <cell r="B49">
            <v>40</v>
          </cell>
        </row>
        <row r="50">
          <cell r="A50" t="str">
            <v>Business ConsultingSouth EastServices</v>
          </cell>
          <cell r="B50">
            <v>66</v>
          </cell>
        </row>
        <row r="51">
          <cell r="A51" t="str">
            <v>Business ConsultingSPAIConsulting</v>
          </cell>
          <cell r="B51">
            <v>91</v>
          </cell>
        </row>
        <row r="52">
          <cell r="A52" t="str">
            <v>Business ConsultingUK, IrelandConsulting</v>
          </cell>
          <cell r="B52">
            <v>286</v>
          </cell>
        </row>
        <row r="53">
          <cell r="A53" t="str">
            <v>Business ConsultingUK, IrelandServices</v>
          </cell>
          <cell r="B53">
            <v>21</v>
          </cell>
        </row>
        <row r="54">
          <cell r="A54" t="str">
            <v>Business ConsultingUnited StatesConsulting</v>
          </cell>
          <cell r="B54">
            <v>771</v>
          </cell>
        </row>
        <row r="55">
          <cell r="A55" t="str">
            <v>Business ConsultingUnited StatesServices</v>
          </cell>
          <cell r="B55">
            <v>87</v>
          </cell>
        </row>
        <row r="56">
          <cell r="A56" t="str">
            <v>CRMAustria, Switz, GrmyConsulting</v>
          </cell>
          <cell r="B56">
            <v>13</v>
          </cell>
        </row>
        <row r="57">
          <cell r="A57" t="str">
            <v>CRMCanadaConsulting</v>
          </cell>
          <cell r="B57">
            <v>5</v>
          </cell>
        </row>
        <row r="58">
          <cell r="A58" t="str">
            <v>CRMGalliaConsulting</v>
          </cell>
          <cell r="B58">
            <v>45.5</v>
          </cell>
        </row>
        <row r="59">
          <cell r="A59" t="str">
            <v>CRMIGEMConsulting</v>
          </cell>
          <cell r="B59">
            <v>25.5</v>
          </cell>
        </row>
        <row r="60">
          <cell r="A60" t="str">
            <v>CRMLatin AmericaConsulting</v>
          </cell>
          <cell r="B60">
            <v>13</v>
          </cell>
        </row>
        <row r="61">
          <cell r="A61" t="str">
            <v>CRMNorth AsiaConsulting</v>
          </cell>
          <cell r="B61">
            <v>5</v>
          </cell>
        </row>
        <row r="62">
          <cell r="A62" t="str">
            <v>CRMSouth EastConsulting</v>
          </cell>
          <cell r="B62">
            <v>17</v>
          </cell>
        </row>
        <row r="63">
          <cell r="A63" t="str">
            <v>CRMSouth EastServices</v>
          </cell>
          <cell r="B63">
            <v>66</v>
          </cell>
        </row>
        <row r="64">
          <cell r="A64" t="str">
            <v>CRMSPAIConsulting</v>
          </cell>
          <cell r="B64">
            <v>11</v>
          </cell>
        </row>
        <row r="65">
          <cell r="A65" t="str">
            <v>CRMUK, IrelandConsulting</v>
          </cell>
          <cell r="B65">
            <v>81.5</v>
          </cell>
        </row>
        <row r="66">
          <cell r="A66" t="str">
            <v>CRMUnited StatesConsulting</v>
          </cell>
          <cell r="B66">
            <v>197.5</v>
          </cell>
        </row>
        <row r="67">
          <cell r="A67" t="str">
            <v>CRMUnited StatesServices</v>
          </cell>
          <cell r="B67">
            <v>1</v>
          </cell>
        </row>
        <row r="68">
          <cell r="A68" t="str">
            <v>DELIVERY CENTERSNorth AsiaSolutions</v>
          </cell>
          <cell r="B68">
            <v>279</v>
          </cell>
        </row>
        <row r="69">
          <cell r="A69" t="str">
            <v>DELIVERY CENTERSSouth EastConsulting</v>
          </cell>
          <cell r="B69">
            <v>2</v>
          </cell>
        </row>
        <row r="70">
          <cell r="A70" t="str">
            <v>DELIVERY CENTERSSouth EastServices</v>
          </cell>
          <cell r="B70">
            <v>28</v>
          </cell>
        </row>
        <row r="71">
          <cell r="A71" t="str">
            <v>DELIVERY CENTERSSouth EastSolutions</v>
          </cell>
          <cell r="B71">
            <v>9221</v>
          </cell>
        </row>
        <row r="72">
          <cell r="A72" t="str">
            <v>DELIVERY CENTERSUK, IrelandConsulting</v>
          </cell>
          <cell r="B72">
            <v>215</v>
          </cell>
        </row>
        <row r="73">
          <cell r="A73" t="str">
            <v>DELIVERY CENTERSUnited StatesConsulting</v>
          </cell>
          <cell r="B73">
            <v>2</v>
          </cell>
        </row>
        <row r="74">
          <cell r="A74" t="str">
            <v>DELIVERY CENTERSUnited StatesServices</v>
          </cell>
          <cell r="B74">
            <v>90.5</v>
          </cell>
        </row>
        <row r="75">
          <cell r="A75" t="str">
            <v>FPMAustria, Switz, GrmyConsulting</v>
          </cell>
          <cell r="B75">
            <v>6</v>
          </cell>
        </row>
        <row r="76">
          <cell r="A76" t="str">
            <v>FPMCanadaConsulting</v>
          </cell>
          <cell r="B76">
            <v>1</v>
          </cell>
        </row>
        <row r="77">
          <cell r="A77" t="str">
            <v>FPMGalliaConsulting</v>
          </cell>
          <cell r="B77">
            <v>28.5</v>
          </cell>
        </row>
        <row r="78">
          <cell r="A78" t="str">
            <v>FPMIGEMConsulting</v>
          </cell>
          <cell r="B78">
            <v>15</v>
          </cell>
        </row>
        <row r="79">
          <cell r="A79" t="str">
            <v>FPMNordicConsulting</v>
          </cell>
          <cell r="B79">
            <v>22.5</v>
          </cell>
        </row>
        <row r="80">
          <cell r="A80" t="str">
            <v>FPMNorth AsiaConsulting</v>
          </cell>
          <cell r="B80">
            <v>20</v>
          </cell>
        </row>
        <row r="81">
          <cell r="A81" t="str">
            <v>FPMSouth EastConsulting</v>
          </cell>
          <cell r="B81">
            <v>10</v>
          </cell>
        </row>
        <row r="82">
          <cell r="A82" t="str">
            <v>FPMUK, IrelandConsulting</v>
          </cell>
          <cell r="B82">
            <v>72</v>
          </cell>
        </row>
        <row r="83">
          <cell r="A83" t="str">
            <v>FPMUnited StatesConsulting</v>
          </cell>
          <cell r="B83">
            <v>158.5</v>
          </cell>
        </row>
        <row r="84">
          <cell r="A84" t="str">
            <v>GACTAustria, Switz, GrmyConsulting</v>
          </cell>
          <cell r="B84">
            <v>54</v>
          </cell>
        </row>
        <row r="85">
          <cell r="A85" t="str">
            <v>GACTCanadaConsulting</v>
          </cell>
          <cell r="B85">
            <v>53</v>
          </cell>
        </row>
        <row r="86">
          <cell r="A86" t="str">
            <v>GACTCanadaServices</v>
          </cell>
          <cell r="B86">
            <v>1</v>
          </cell>
        </row>
        <row r="87">
          <cell r="A87" t="str">
            <v>GACTGalliaConsulting</v>
          </cell>
          <cell r="B87">
            <v>232</v>
          </cell>
        </row>
        <row r="88">
          <cell r="A88" t="str">
            <v>GACTIGEMConsulting</v>
          </cell>
          <cell r="B88">
            <v>47</v>
          </cell>
        </row>
        <row r="89">
          <cell r="A89" t="str">
            <v>GACTJapanConsulting</v>
          </cell>
          <cell r="B89">
            <v>50</v>
          </cell>
        </row>
        <row r="90">
          <cell r="A90" t="str">
            <v>GACTLatin AmericaConsulting</v>
          </cell>
          <cell r="B90">
            <v>49.5</v>
          </cell>
        </row>
        <row r="91">
          <cell r="A91" t="str">
            <v>GACTNordicConsulting</v>
          </cell>
          <cell r="B91">
            <v>48</v>
          </cell>
        </row>
        <row r="92">
          <cell r="A92" t="str">
            <v>GACTNorth AsiaConsulting</v>
          </cell>
          <cell r="B92">
            <v>2</v>
          </cell>
        </row>
        <row r="93">
          <cell r="A93" t="str">
            <v>GACTSouth EastConsulting</v>
          </cell>
          <cell r="B93">
            <v>51.5</v>
          </cell>
        </row>
        <row r="94">
          <cell r="A94" t="str">
            <v>GACTUK, IrelandConsulting</v>
          </cell>
          <cell r="B94">
            <v>163</v>
          </cell>
        </row>
        <row r="95">
          <cell r="A95" t="str">
            <v>GACTUnited StatesConsulting</v>
          </cell>
          <cell r="B95">
            <v>744.5</v>
          </cell>
        </row>
        <row r="96">
          <cell r="A96" t="str">
            <v>GACTUnited StatesServices</v>
          </cell>
          <cell r="B96">
            <v>8</v>
          </cell>
        </row>
        <row r="97">
          <cell r="A97" t="str">
            <v>GBSAustria, Switz, GrmyConsulting</v>
          </cell>
          <cell r="B97">
            <v>150</v>
          </cell>
        </row>
        <row r="98">
          <cell r="A98" t="str">
            <v>GBSAustria, Switz, GrmyConsulting</v>
          </cell>
          <cell r="B98">
            <v>150</v>
          </cell>
        </row>
        <row r="99">
          <cell r="A99" t="str">
            <v>GBSCanadaConsulting</v>
          </cell>
          <cell r="B99">
            <v>113</v>
          </cell>
        </row>
        <row r="100">
          <cell r="A100" t="str">
            <v>GBSCanadaConsulting</v>
          </cell>
          <cell r="B100">
            <v>113</v>
          </cell>
        </row>
        <row r="101">
          <cell r="A101" t="str">
            <v>GBSGalliaConsulting</v>
          </cell>
          <cell r="B101">
            <v>272.5</v>
          </cell>
        </row>
        <row r="102">
          <cell r="A102" t="str">
            <v>GBSGalliaConsulting</v>
          </cell>
          <cell r="B102">
            <v>272.5</v>
          </cell>
        </row>
        <row r="103">
          <cell r="A103" t="str">
            <v>GBSIGEMConsulting</v>
          </cell>
          <cell r="B103">
            <v>57.5</v>
          </cell>
        </row>
        <row r="104">
          <cell r="A104" t="str">
            <v>GBSIGEMConsulting</v>
          </cell>
          <cell r="B104">
            <v>57.5</v>
          </cell>
        </row>
        <row r="105">
          <cell r="A105" t="str">
            <v>GBSJapanConsulting</v>
          </cell>
          <cell r="B105">
            <v>72</v>
          </cell>
        </row>
        <row r="106">
          <cell r="A106" t="str">
            <v>GBSJapanConsulting</v>
          </cell>
          <cell r="B106">
            <v>72</v>
          </cell>
        </row>
        <row r="107">
          <cell r="A107" t="str">
            <v>GBSJapanServices</v>
          </cell>
          <cell r="B107">
            <v>1</v>
          </cell>
        </row>
        <row r="108">
          <cell r="A108" t="str">
            <v>GBSJapanServices</v>
          </cell>
          <cell r="B108">
            <v>1</v>
          </cell>
        </row>
        <row r="109">
          <cell r="A109" t="str">
            <v>GBSLatin AmericaConsulting</v>
          </cell>
          <cell r="B109">
            <v>101</v>
          </cell>
        </row>
        <row r="110">
          <cell r="A110" t="str">
            <v>GBSLatin AmericaConsulting</v>
          </cell>
          <cell r="B110">
            <v>101</v>
          </cell>
        </row>
        <row r="111">
          <cell r="A111" t="str">
            <v>GBSNordicConsulting</v>
          </cell>
          <cell r="B111">
            <v>50.5</v>
          </cell>
        </row>
        <row r="112">
          <cell r="A112" t="str">
            <v>GBSNordicConsulting</v>
          </cell>
          <cell r="B112">
            <v>50.5</v>
          </cell>
        </row>
        <row r="113">
          <cell r="A113" t="str">
            <v>GBSNorth AsiaConsulting</v>
          </cell>
          <cell r="B113">
            <v>15</v>
          </cell>
        </row>
        <row r="114">
          <cell r="A114" t="str">
            <v>GBSNorth AsiaConsulting</v>
          </cell>
          <cell r="B114">
            <v>15</v>
          </cell>
        </row>
        <row r="115">
          <cell r="A115" t="str">
            <v>GBSSouth EastConsulting</v>
          </cell>
          <cell r="B115">
            <v>83.5</v>
          </cell>
        </row>
        <row r="116">
          <cell r="A116" t="str">
            <v>GBSSouth EastConsulting</v>
          </cell>
          <cell r="B116">
            <v>83.5</v>
          </cell>
        </row>
        <row r="117">
          <cell r="A117" t="str">
            <v>GBSSPAIConsulting</v>
          </cell>
          <cell r="B117">
            <v>248</v>
          </cell>
        </row>
        <row r="118">
          <cell r="A118" t="str">
            <v>GBSSPAIConsulting</v>
          </cell>
          <cell r="B118">
            <v>248</v>
          </cell>
        </row>
        <row r="119">
          <cell r="A119" t="str">
            <v>GBSUK, IrelandConsulting</v>
          </cell>
          <cell r="B119">
            <v>96.5</v>
          </cell>
        </row>
        <row r="120">
          <cell r="A120" t="str">
            <v>GBSUK, IrelandConsulting</v>
          </cell>
          <cell r="B120">
            <v>96.5</v>
          </cell>
        </row>
        <row r="121">
          <cell r="A121" t="str">
            <v>GBSUK, IrelandServices</v>
          </cell>
          <cell r="B121">
            <v>26</v>
          </cell>
        </row>
        <row r="122">
          <cell r="A122" t="str">
            <v>GBSUK, IrelandServices</v>
          </cell>
          <cell r="B122">
            <v>26</v>
          </cell>
        </row>
        <row r="123">
          <cell r="A123" t="str">
            <v>GBSUnited StatesConsulting</v>
          </cell>
          <cell r="B123">
            <v>633.5</v>
          </cell>
        </row>
        <row r="124">
          <cell r="A124" t="str">
            <v>GBSUnited StatesConsulting</v>
          </cell>
          <cell r="B124">
            <v>633.5</v>
          </cell>
        </row>
        <row r="125">
          <cell r="A125" t="str">
            <v>GBSUnited StatesServices</v>
          </cell>
          <cell r="B125">
            <v>17</v>
          </cell>
        </row>
        <row r="126">
          <cell r="A126" t="str">
            <v>GBSUnited StatesServices</v>
          </cell>
          <cell r="B126">
            <v>17</v>
          </cell>
        </row>
        <row r="127">
          <cell r="A127" t="str">
            <v>GTS ManagementSPAISolutions</v>
          </cell>
          <cell r="B127">
            <v>1</v>
          </cell>
        </row>
        <row r="128">
          <cell r="A128" t="str">
            <v>GTSAustria, Switz, GrmyServices</v>
          </cell>
          <cell r="B128">
            <v>70</v>
          </cell>
        </row>
        <row r="129">
          <cell r="A129" t="str">
            <v>GTSAustria, Switz, GrmySolutions</v>
          </cell>
          <cell r="B129">
            <v>481</v>
          </cell>
        </row>
        <row r="130">
          <cell r="A130" t="str">
            <v>GTSCanadaSolutions</v>
          </cell>
          <cell r="B130">
            <v>189.5</v>
          </cell>
        </row>
        <row r="131">
          <cell r="A131" t="str">
            <v>GTSGalliaSolutions</v>
          </cell>
          <cell r="B131">
            <v>996.5</v>
          </cell>
        </row>
        <row r="132">
          <cell r="A132" t="str">
            <v>GTSIGEMConsulting</v>
          </cell>
          <cell r="B132">
            <v>1</v>
          </cell>
        </row>
        <row r="133">
          <cell r="A133" t="str">
            <v>GTSIGEMSolutions</v>
          </cell>
          <cell r="B133">
            <v>893.5</v>
          </cell>
        </row>
        <row r="134">
          <cell r="A134" t="str">
            <v>GTSJapanSolutions</v>
          </cell>
          <cell r="B134">
            <v>202</v>
          </cell>
        </row>
        <row r="135">
          <cell r="A135" t="str">
            <v>GTSLatin AmericaSolutions</v>
          </cell>
          <cell r="B135">
            <v>590.5</v>
          </cell>
        </row>
        <row r="136">
          <cell r="A136" t="str">
            <v>GTSNordicSolutions</v>
          </cell>
          <cell r="B136">
            <v>390</v>
          </cell>
        </row>
        <row r="137">
          <cell r="A137" t="str">
            <v>GTSNorth AsiaSolutions</v>
          </cell>
          <cell r="B137">
            <v>327</v>
          </cell>
        </row>
        <row r="138">
          <cell r="A138" t="str">
            <v>GTSSouth EastConsulting</v>
          </cell>
          <cell r="B138">
            <v>2</v>
          </cell>
        </row>
        <row r="139">
          <cell r="A139" t="str">
            <v>GTSSouth EastServices</v>
          </cell>
          <cell r="B139">
            <v>28</v>
          </cell>
        </row>
        <row r="140">
          <cell r="A140" t="str">
            <v>GTSSouth EastSolutions</v>
          </cell>
          <cell r="B140">
            <v>9625</v>
          </cell>
        </row>
        <row r="141">
          <cell r="A141" t="str">
            <v>GTSSPAISolutions</v>
          </cell>
          <cell r="B141">
            <v>3449</v>
          </cell>
        </row>
        <row r="142">
          <cell r="A142" t="str">
            <v>GTSUK, IrelandConsulting</v>
          </cell>
          <cell r="B142">
            <v>215</v>
          </cell>
        </row>
        <row r="143">
          <cell r="A143" t="str">
            <v>GTSUK, IrelandServices</v>
          </cell>
          <cell r="B143">
            <v>1</v>
          </cell>
        </row>
        <row r="144">
          <cell r="A144" t="str">
            <v>GTSUK, IrelandSolutions</v>
          </cell>
          <cell r="B144">
            <v>542</v>
          </cell>
        </row>
        <row r="145">
          <cell r="A145" t="str">
            <v>GTSUnited StatesConsulting</v>
          </cell>
          <cell r="B145">
            <v>3</v>
          </cell>
        </row>
        <row r="146">
          <cell r="A146" t="str">
            <v>GTSUnited StatesServices</v>
          </cell>
          <cell r="B146">
            <v>90.5</v>
          </cell>
        </row>
        <row r="147">
          <cell r="A147" t="str">
            <v>GTSUnited StatesSolutions</v>
          </cell>
          <cell r="B147">
            <v>1810.5</v>
          </cell>
        </row>
        <row r="148">
          <cell r="A148" t="str">
            <v>HPAustria, Switz, GrmyConsulting</v>
          </cell>
          <cell r="B148">
            <v>25</v>
          </cell>
        </row>
        <row r="149">
          <cell r="A149" t="str">
            <v>HPGalliaConsulting</v>
          </cell>
          <cell r="B149">
            <v>12</v>
          </cell>
        </row>
        <row r="150">
          <cell r="A150" t="str">
            <v>HPNordicConsulting</v>
          </cell>
          <cell r="B150">
            <v>30.5</v>
          </cell>
        </row>
        <row r="151">
          <cell r="A151" t="str">
            <v>HPSPAIConsulting</v>
          </cell>
          <cell r="B151">
            <v>24</v>
          </cell>
        </row>
        <row r="152">
          <cell r="A152" t="str">
            <v>HPUK, IrelandConsulting</v>
          </cell>
          <cell r="B152">
            <v>36</v>
          </cell>
        </row>
        <row r="153">
          <cell r="A153" t="str">
            <v>HPUnited StatesConsulting</v>
          </cell>
          <cell r="B153">
            <v>97.5</v>
          </cell>
        </row>
        <row r="154">
          <cell r="A154" t="str">
            <v>Local SWF (ATS)Austria, Switz, GrmyServices</v>
          </cell>
          <cell r="B154">
            <v>70</v>
          </cell>
        </row>
        <row r="155">
          <cell r="A155" t="str">
            <v>Local SWF (ATS)Austria, Switz, GrmySolutions</v>
          </cell>
          <cell r="B155">
            <v>481</v>
          </cell>
        </row>
        <row r="156">
          <cell r="A156" t="str">
            <v>Local SWF (ATS)CanadaSolutions</v>
          </cell>
          <cell r="B156">
            <v>189.5</v>
          </cell>
        </row>
        <row r="157">
          <cell r="A157" t="str">
            <v>Local SWF (ATS)GalliaSolutions</v>
          </cell>
          <cell r="B157">
            <v>996.5</v>
          </cell>
        </row>
        <row r="158">
          <cell r="A158" t="str">
            <v>Local SWF (ATS)IGEMConsulting</v>
          </cell>
          <cell r="B158">
            <v>1</v>
          </cell>
        </row>
        <row r="159">
          <cell r="A159" t="str">
            <v>Local SWF (ATS)IGEMSolutions</v>
          </cell>
          <cell r="B159">
            <v>893.5</v>
          </cell>
        </row>
        <row r="160">
          <cell r="A160" t="str">
            <v>Local SWF (ATS)JapanSolutions</v>
          </cell>
          <cell r="B160">
            <v>202</v>
          </cell>
        </row>
        <row r="161">
          <cell r="A161" t="str">
            <v>Local SWF (ATS)Latin AmericaSolutions</v>
          </cell>
          <cell r="B161">
            <v>590.5</v>
          </cell>
        </row>
        <row r="162">
          <cell r="A162" t="str">
            <v>Local SWF (ATS)NordicSolutions</v>
          </cell>
          <cell r="B162">
            <v>390</v>
          </cell>
        </row>
        <row r="163">
          <cell r="A163" t="str">
            <v>Local SWF (ATS)North AsiaSolutions</v>
          </cell>
          <cell r="B163">
            <v>48</v>
          </cell>
        </row>
        <row r="164">
          <cell r="A164" t="str">
            <v>Local SWF (ATS)South EastSolutions</v>
          </cell>
          <cell r="B164">
            <v>404</v>
          </cell>
        </row>
        <row r="165">
          <cell r="A165" t="str">
            <v>Local SWF (ATS)SPAISolutions</v>
          </cell>
          <cell r="B165">
            <v>3448</v>
          </cell>
        </row>
        <row r="166">
          <cell r="A166" t="str">
            <v>Local SWF (ATS)UK, IrelandServices</v>
          </cell>
          <cell r="B166">
            <v>1</v>
          </cell>
        </row>
        <row r="167">
          <cell r="A167" t="str">
            <v>Local SWF (ATS)UK, IrelandSolutions</v>
          </cell>
          <cell r="B167">
            <v>542</v>
          </cell>
        </row>
        <row r="168">
          <cell r="A168" t="str">
            <v>Local SWF (ATS)United StatesConsulting</v>
          </cell>
          <cell r="B168">
            <v>1</v>
          </cell>
        </row>
        <row r="169">
          <cell r="A169" t="str">
            <v>Local SWF (ATS)United StatesSolutions</v>
          </cell>
          <cell r="B169">
            <v>1810.5</v>
          </cell>
        </row>
        <row r="170">
          <cell r="A170" t="str">
            <v>MAOAustria, Switz, GrmyConsulting</v>
          </cell>
          <cell r="B170">
            <v>1</v>
          </cell>
        </row>
        <row r="171">
          <cell r="A171" t="str">
            <v>MAOGalliaConsulting</v>
          </cell>
          <cell r="B171">
            <v>1</v>
          </cell>
        </row>
        <row r="172">
          <cell r="A172" t="str">
            <v>MAOIGEMConsulting</v>
          </cell>
          <cell r="B172">
            <v>1</v>
          </cell>
        </row>
        <row r="173">
          <cell r="A173" t="str">
            <v>MAOSPAIConsulting</v>
          </cell>
          <cell r="B173">
            <v>1</v>
          </cell>
        </row>
        <row r="174">
          <cell r="A174" t="str">
            <v>MAOUnited StatesConsulting</v>
          </cell>
          <cell r="B174">
            <v>1</v>
          </cell>
        </row>
        <row r="175">
          <cell r="A175" t="str">
            <v>OID MgmtUnited StatesServices</v>
          </cell>
          <cell r="B175">
            <v>1</v>
          </cell>
        </row>
        <row r="176">
          <cell r="A176" t="str">
            <v>OIDAustria, Switz, GrmyServices</v>
          </cell>
          <cell r="B176">
            <v>35.5</v>
          </cell>
        </row>
        <row r="177">
          <cell r="A177" t="str">
            <v>OIDCanadaServices</v>
          </cell>
          <cell r="B177">
            <v>76</v>
          </cell>
        </row>
        <row r="178">
          <cell r="A178" t="str">
            <v>OIDGalliaServices</v>
          </cell>
          <cell r="B178">
            <v>13</v>
          </cell>
        </row>
        <row r="179">
          <cell r="A179" t="str">
            <v>OIDIGEMServices</v>
          </cell>
          <cell r="B179">
            <v>107.5</v>
          </cell>
        </row>
        <row r="180">
          <cell r="A180" t="str">
            <v>OIDJapanServices</v>
          </cell>
          <cell r="B180">
            <v>3</v>
          </cell>
        </row>
        <row r="181">
          <cell r="A181" t="str">
            <v>OIDNordicServices</v>
          </cell>
          <cell r="B181">
            <v>13</v>
          </cell>
        </row>
        <row r="182">
          <cell r="A182" t="str">
            <v>OIDNorth AsiaServices</v>
          </cell>
          <cell r="B182">
            <v>11</v>
          </cell>
        </row>
        <row r="183">
          <cell r="A183" t="str">
            <v>OIDSouth EastServices</v>
          </cell>
          <cell r="B183">
            <v>3044</v>
          </cell>
        </row>
        <row r="184">
          <cell r="A184" t="str">
            <v>OIDSPAIServices</v>
          </cell>
          <cell r="B184">
            <v>245</v>
          </cell>
        </row>
        <row r="185">
          <cell r="A185" t="str">
            <v>OIDUK, IrelandServices</v>
          </cell>
          <cell r="B185">
            <v>463.5</v>
          </cell>
        </row>
        <row r="186">
          <cell r="A186" t="str">
            <v>OIDUnited StatesServices</v>
          </cell>
          <cell r="B186">
            <v>746</v>
          </cell>
        </row>
        <row r="187">
          <cell r="A187" t="str">
            <v>OutsourcingAustria, Switz, GrmyServices</v>
          </cell>
          <cell r="B187">
            <v>13</v>
          </cell>
        </row>
        <row r="188">
          <cell r="A188" t="str">
            <v>OutsourcingCanadaServices</v>
          </cell>
          <cell r="B188">
            <v>4</v>
          </cell>
        </row>
        <row r="189">
          <cell r="A189" t="str">
            <v>OutsourcingGalliaServices</v>
          </cell>
          <cell r="B189">
            <v>10</v>
          </cell>
        </row>
        <row r="190">
          <cell r="A190" t="str">
            <v>OutsourcingIGEMServices</v>
          </cell>
          <cell r="B190">
            <v>57.5</v>
          </cell>
        </row>
        <row r="191">
          <cell r="A191" t="str">
            <v>OutsourcingNordicServices</v>
          </cell>
          <cell r="B191">
            <v>13</v>
          </cell>
        </row>
        <row r="192">
          <cell r="A192" t="str">
            <v>OutsourcingSouth EastServices</v>
          </cell>
          <cell r="B192">
            <v>2880</v>
          </cell>
        </row>
        <row r="193">
          <cell r="A193" t="str">
            <v>OutsourcingUK, IrelandServices</v>
          </cell>
          <cell r="B193">
            <v>180.5</v>
          </cell>
        </row>
        <row r="194">
          <cell r="A194" t="str">
            <v>OutsourcingUnited StatesServices</v>
          </cell>
          <cell r="B194">
            <v>107.5</v>
          </cell>
        </row>
        <row r="195">
          <cell r="A195" t="str">
            <v>S&amp;BAAustria, Switz, GrmyConsulting</v>
          </cell>
          <cell r="B195">
            <v>15</v>
          </cell>
        </row>
        <row r="196">
          <cell r="A196" t="str">
            <v>S&amp;BACanadaConsulting</v>
          </cell>
          <cell r="B196">
            <v>5</v>
          </cell>
        </row>
        <row r="197">
          <cell r="A197" t="str">
            <v>S&amp;BANordicConsulting</v>
          </cell>
          <cell r="B197">
            <v>20.5</v>
          </cell>
        </row>
        <row r="198">
          <cell r="A198" t="str">
            <v>S&amp;BASPAIConsulting</v>
          </cell>
          <cell r="B198">
            <v>1</v>
          </cell>
        </row>
        <row r="199">
          <cell r="A199" t="str">
            <v>S&amp;BAUK, IrelandConsulting</v>
          </cell>
          <cell r="B199">
            <v>24</v>
          </cell>
        </row>
        <row r="200">
          <cell r="A200" t="str">
            <v>S&amp;BAUnited StatesConsulting</v>
          </cell>
          <cell r="B200">
            <v>59.5</v>
          </cell>
        </row>
        <row r="201">
          <cell r="A201" t="str">
            <v>SCMAustria, Switz, GrmyConsulting</v>
          </cell>
          <cell r="B201">
            <v>19</v>
          </cell>
        </row>
        <row r="202">
          <cell r="A202" t="str">
            <v>SCMCanadaConsulting</v>
          </cell>
          <cell r="B202">
            <v>1</v>
          </cell>
        </row>
        <row r="203">
          <cell r="A203" t="str">
            <v>SCMGalliaConsulting</v>
          </cell>
          <cell r="B203">
            <v>32.5</v>
          </cell>
        </row>
        <row r="204">
          <cell r="A204" t="str">
            <v>SCMIGEMConsulting</v>
          </cell>
          <cell r="B204">
            <v>16</v>
          </cell>
        </row>
        <row r="205">
          <cell r="A205" t="str">
            <v>SCMLatin AmericaConsulting</v>
          </cell>
          <cell r="B205">
            <v>22</v>
          </cell>
        </row>
        <row r="206">
          <cell r="A206" t="str">
            <v>SCMNorth AsiaConsulting</v>
          </cell>
          <cell r="B206">
            <v>12</v>
          </cell>
        </row>
        <row r="207">
          <cell r="A207" t="str">
            <v>SCMSouth EastConsulting</v>
          </cell>
          <cell r="B207">
            <v>13</v>
          </cell>
        </row>
        <row r="208">
          <cell r="A208" t="str">
            <v>SCMSPAIConsulting</v>
          </cell>
          <cell r="B208">
            <v>55</v>
          </cell>
        </row>
        <row r="209">
          <cell r="A209" t="str">
            <v>SCMUK, IrelandConsulting</v>
          </cell>
          <cell r="B209">
            <v>71.5</v>
          </cell>
        </row>
        <row r="210">
          <cell r="A210" t="str">
            <v>SCMUnited StatesConsulting</v>
          </cell>
          <cell r="B210">
            <v>251.5</v>
          </cell>
        </row>
        <row r="211">
          <cell r="A211" t="str">
            <v>SCMUnited StatesServices</v>
          </cell>
          <cell r="B211">
            <v>3</v>
          </cell>
        </row>
        <row r="212">
          <cell r="A212" t="str">
            <v>Service LinesAustria, Switz, GrmyConsulting</v>
          </cell>
          <cell r="B212">
            <v>78</v>
          </cell>
        </row>
        <row r="213">
          <cell r="A213" t="str">
            <v>Service LinesCanadaConsulting</v>
          </cell>
          <cell r="B213">
            <v>12</v>
          </cell>
        </row>
        <row r="214">
          <cell r="A214" t="str">
            <v>Service LinesGalliaConsulting</v>
          </cell>
          <cell r="B214">
            <v>118.5</v>
          </cell>
        </row>
        <row r="215">
          <cell r="A215" t="str">
            <v>Service LinesIGEMConsulting</v>
          </cell>
          <cell r="B215">
            <v>56.5</v>
          </cell>
        </row>
        <row r="216">
          <cell r="A216" t="str">
            <v>Service LinesLatin AmericaConsulting</v>
          </cell>
          <cell r="B216">
            <v>35</v>
          </cell>
        </row>
        <row r="217">
          <cell r="A217" t="str">
            <v>Service LinesNordicConsulting</v>
          </cell>
          <cell r="B217">
            <v>73.5</v>
          </cell>
        </row>
        <row r="218">
          <cell r="A218" t="str">
            <v>Service LinesNorth AsiaConsulting</v>
          </cell>
          <cell r="B218">
            <v>37</v>
          </cell>
        </row>
        <row r="219">
          <cell r="A219" t="str">
            <v>Service LinesSouth EastConsulting</v>
          </cell>
          <cell r="B219">
            <v>40</v>
          </cell>
        </row>
        <row r="220">
          <cell r="A220" t="str">
            <v>Service LinesSouth EastServices</v>
          </cell>
          <cell r="B220">
            <v>66</v>
          </cell>
        </row>
        <row r="221">
          <cell r="A221" t="str">
            <v>Service LinesSPAIConsulting</v>
          </cell>
          <cell r="B221">
            <v>91</v>
          </cell>
        </row>
        <row r="222">
          <cell r="A222" t="str">
            <v>Service LinesUK, IrelandConsulting</v>
          </cell>
          <cell r="B222">
            <v>285</v>
          </cell>
        </row>
        <row r="223">
          <cell r="A223" t="str">
            <v>Service LinesUnited StatesConsulting</v>
          </cell>
          <cell r="B223">
            <v>764.5</v>
          </cell>
        </row>
        <row r="224">
          <cell r="A224" t="str">
            <v>Service LinesUnited StatesServices</v>
          </cell>
          <cell r="B224">
            <v>4</v>
          </cell>
        </row>
        <row r="225">
          <cell r="A225" t="str">
            <v>Solution UnitsAustria, Switz, GrmyServices</v>
          </cell>
          <cell r="B225">
            <v>8</v>
          </cell>
        </row>
        <row r="226">
          <cell r="A226" t="str">
            <v>Solution UnitsCanadaServices</v>
          </cell>
          <cell r="B226">
            <v>6</v>
          </cell>
        </row>
        <row r="227">
          <cell r="A227" t="str">
            <v>Solution UnitsGalliaServices</v>
          </cell>
          <cell r="B227">
            <v>7</v>
          </cell>
        </row>
        <row r="228">
          <cell r="A228" t="str">
            <v>Solution UnitsUK, IrelandConsulting</v>
          </cell>
          <cell r="B228">
            <v>1</v>
          </cell>
        </row>
        <row r="229">
          <cell r="A229" t="str">
            <v>Solution UnitsUK, IrelandServices</v>
          </cell>
          <cell r="B229">
            <v>21</v>
          </cell>
        </row>
        <row r="230">
          <cell r="A230" t="str">
            <v>Solution UnitsUnited StatesConsulting</v>
          </cell>
          <cell r="B230">
            <v>5</v>
          </cell>
        </row>
        <row r="231">
          <cell r="A231" t="str">
            <v>Solution UnitsUnited StatesServices</v>
          </cell>
          <cell r="B231">
            <v>83</v>
          </cell>
        </row>
        <row r="232">
          <cell r="A232" t="str">
            <v>T&amp;O ATIS Client ModelAustria, Switz, GrmyServices</v>
          </cell>
          <cell r="B232">
            <v>43.5</v>
          </cell>
        </row>
        <row r="233">
          <cell r="A233" t="str">
            <v>T&amp;O ATIS Client ModelCanadaServices</v>
          </cell>
          <cell r="B233">
            <v>9</v>
          </cell>
        </row>
        <row r="234">
          <cell r="A234" t="str">
            <v>T&amp;O ATIS Client ModelGalliaServices</v>
          </cell>
          <cell r="B234">
            <v>46.5</v>
          </cell>
        </row>
        <row r="235">
          <cell r="A235" t="str">
            <v>T&amp;O ATIS Client ModelIGEMServices</v>
          </cell>
          <cell r="B235">
            <v>41.5</v>
          </cell>
        </row>
        <row r="236">
          <cell r="A236" t="str">
            <v>T&amp;O ATIS Client ModelJapanServices</v>
          </cell>
          <cell r="B236">
            <v>12</v>
          </cell>
        </row>
        <row r="237">
          <cell r="A237" t="str">
            <v>T&amp;O ATIS Client ModelLatin AmericaServices</v>
          </cell>
          <cell r="B237">
            <v>31</v>
          </cell>
        </row>
        <row r="238">
          <cell r="A238" t="str">
            <v>T&amp;O ATIS Client ModelNordicServices</v>
          </cell>
          <cell r="B238">
            <v>23</v>
          </cell>
        </row>
        <row r="239">
          <cell r="A239" t="str">
            <v>T&amp;O ATIS Client ModelNorth AsiaServices</v>
          </cell>
          <cell r="B239">
            <v>9</v>
          </cell>
        </row>
        <row r="240">
          <cell r="A240" t="str">
            <v>T&amp;O ATIS Client ModelSouth EastServices</v>
          </cell>
          <cell r="B240">
            <v>31</v>
          </cell>
        </row>
        <row r="241">
          <cell r="A241" t="str">
            <v>T&amp;O ATIS Client ModelSPAIServices</v>
          </cell>
          <cell r="B241">
            <v>60</v>
          </cell>
        </row>
        <row r="242">
          <cell r="A242" t="str">
            <v>T&amp;O ATIS Client ModelUK, IrelandServices</v>
          </cell>
          <cell r="B242">
            <v>37.5</v>
          </cell>
        </row>
        <row r="243">
          <cell r="A243" t="str">
            <v>T&amp;O ATIS Client ModelUnited StatesServices</v>
          </cell>
          <cell r="B243">
            <v>202.5</v>
          </cell>
        </row>
        <row r="244">
          <cell r="A244" t="str">
            <v>T&amp;O MgmtUnited StatesConsulting</v>
          </cell>
          <cell r="B244">
            <v>2</v>
          </cell>
        </row>
        <row r="245">
          <cell r="A245" t="str">
            <v>T&amp;O MgmtUnited StatesConsulting</v>
          </cell>
          <cell r="B245">
            <v>2</v>
          </cell>
        </row>
        <row r="246">
          <cell r="A246" t="str">
            <v>T&amp;OAustria, Switz, GrmyConsulting</v>
          </cell>
          <cell r="B246">
            <v>206</v>
          </cell>
        </row>
        <row r="247">
          <cell r="A247" t="str">
            <v>T&amp;OAustria, Switz, GrmyServices</v>
          </cell>
          <cell r="B247">
            <v>149</v>
          </cell>
        </row>
        <row r="248">
          <cell r="A248" t="str">
            <v>T&amp;OAustria, Switz, GrmySolutions</v>
          </cell>
          <cell r="B248">
            <v>481</v>
          </cell>
        </row>
        <row r="249">
          <cell r="A249" t="str">
            <v>T&amp;OCanadaConsulting</v>
          </cell>
          <cell r="B249">
            <v>166</v>
          </cell>
        </row>
        <row r="250">
          <cell r="A250" t="str">
            <v>T&amp;OCanadaServices</v>
          </cell>
          <cell r="B250">
            <v>86</v>
          </cell>
        </row>
        <row r="251">
          <cell r="A251" t="str">
            <v>T&amp;OCanadaSolutions</v>
          </cell>
          <cell r="B251">
            <v>189.5</v>
          </cell>
        </row>
        <row r="252">
          <cell r="A252" t="str">
            <v>T&amp;OGalliaConsulting</v>
          </cell>
          <cell r="B252">
            <v>537.5</v>
          </cell>
        </row>
        <row r="253">
          <cell r="A253" t="str">
            <v>T&amp;OGalliaServices</v>
          </cell>
          <cell r="B253">
            <v>59.5</v>
          </cell>
        </row>
        <row r="254">
          <cell r="A254" t="str">
            <v>T&amp;OGalliaSolutions</v>
          </cell>
          <cell r="B254">
            <v>996.5</v>
          </cell>
        </row>
        <row r="255">
          <cell r="A255" t="str">
            <v>T&amp;OIGEMConsulting</v>
          </cell>
          <cell r="B255">
            <v>106.5</v>
          </cell>
        </row>
        <row r="256">
          <cell r="A256" t="str">
            <v>T&amp;OIGEMServices</v>
          </cell>
          <cell r="B256">
            <v>149</v>
          </cell>
        </row>
        <row r="257">
          <cell r="A257" t="str">
            <v>T&amp;OIGEMSolutions</v>
          </cell>
          <cell r="B257">
            <v>893.5</v>
          </cell>
        </row>
        <row r="258">
          <cell r="A258" t="str">
            <v>T&amp;OJapanConsulting</v>
          </cell>
          <cell r="B258">
            <v>122</v>
          </cell>
        </row>
        <row r="259">
          <cell r="A259" t="str">
            <v>T&amp;OJapanServices</v>
          </cell>
          <cell r="B259">
            <v>16</v>
          </cell>
        </row>
        <row r="260">
          <cell r="A260" t="str">
            <v>T&amp;OJapanSolutions</v>
          </cell>
          <cell r="B260">
            <v>202</v>
          </cell>
        </row>
        <row r="261">
          <cell r="A261" t="str">
            <v>T&amp;OLatin AmericaConsulting</v>
          </cell>
          <cell r="B261">
            <v>150.5</v>
          </cell>
        </row>
        <row r="262">
          <cell r="A262" t="str">
            <v>T&amp;OLatin AmericaServices</v>
          </cell>
          <cell r="B262">
            <v>31</v>
          </cell>
        </row>
        <row r="263">
          <cell r="A263" t="str">
            <v>T&amp;OLatin AmericaSolutions</v>
          </cell>
          <cell r="B263">
            <v>590.5</v>
          </cell>
        </row>
        <row r="264">
          <cell r="A264" t="str">
            <v>T&amp;ONordicConsulting</v>
          </cell>
          <cell r="B264">
            <v>98.5</v>
          </cell>
        </row>
        <row r="265">
          <cell r="A265" t="str">
            <v>T&amp;ONordicServices</v>
          </cell>
          <cell r="B265">
            <v>36</v>
          </cell>
        </row>
        <row r="266">
          <cell r="A266" t="str">
            <v>T&amp;ONordicSolutions</v>
          </cell>
          <cell r="B266">
            <v>390</v>
          </cell>
        </row>
        <row r="267">
          <cell r="A267" t="str">
            <v>T&amp;ONorth AsiaConsulting</v>
          </cell>
          <cell r="B267">
            <v>17</v>
          </cell>
        </row>
        <row r="268">
          <cell r="A268" t="str">
            <v>T&amp;ONorth AsiaServices</v>
          </cell>
          <cell r="B268">
            <v>20</v>
          </cell>
        </row>
        <row r="269">
          <cell r="A269" t="str">
            <v>T&amp;ONorth AsiaSolutions</v>
          </cell>
          <cell r="B269">
            <v>327</v>
          </cell>
        </row>
        <row r="270">
          <cell r="A270" t="str">
            <v>T&amp;OSouth EastConsulting</v>
          </cell>
          <cell r="B270">
            <v>137</v>
          </cell>
        </row>
        <row r="271">
          <cell r="A271" t="str">
            <v>T&amp;OSouth EastServices</v>
          </cell>
          <cell r="B271">
            <v>3103</v>
          </cell>
        </row>
        <row r="272">
          <cell r="A272" t="str">
            <v>T&amp;OSouth EastSolutions</v>
          </cell>
          <cell r="B272">
            <v>9625</v>
          </cell>
        </row>
        <row r="273">
          <cell r="A273" t="str">
            <v>T&amp;OSPAIConsulting</v>
          </cell>
          <cell r="B273">
            <v>249</v>
          </cell>
        </row>
        <row r="274">
          <cell r="A274" t="str">
            <v>T&amp;OSPAIServices</v>
          </cell>
          <cell r="B274">
            <v>305</v>
          </cell>
        </row>
        <row r="275">
          <cell r="A275" t="str">
            <v>T&amp;OSPAISolutions</v>
          </cell>
          <cell r="B275">
            <v>3449</v>
          </cell>
        </row>
        <row r="276">
          <cell r="A276" t="str">
            <v>T&amp;OUK, IrelandConsulting</v>
          </cell>
          <cell r="B276">
            <v>475.5</v>
          </cell>
        </row>
        <row r="277">
          <cell r="A277" t="str">
            <v>T&amp;OUK, IrelandServices</v>
          </cell>
          <cell r="B277">
            <v>528</v>
          </cell>
        </row>
        <row r="278">
          <cell r="A278" t="str">
            <v>T&amp;OUK, IrelandSolutions</v>
          </cell>
          <cell r="B278">
            <v>542</v>
          </cell>
        </row>
        <row r="279">
          <cell r="A279" t="str">
            <v>T&amp;OUnited StatesConsulting</v>
          </cell>
          <cell r="B279">
            <v>1450</v>
          </cell>
        </row>
        <row r="280">
          <cell r="A280" t="str">
            <v>T&amp;OUnited StatesServices</v>
          </cell>
          <cell r="B280">
            <v>1067</v>
          </cell>
        </row>
        <row r="281">
          <cell r="A281" t="str">
            <v>T&amp;OUnited StatesSolutions</v>
          </cell>
          <cell r="B281">
            <v>1810.5</v>
          </cell>
        </row>
        <row r="282">
          <cell r="A282" t="str">
            <v>Tech &amp; Research MgmtUK, IrelandConsulting</v>
          </cell>
          <cell r="B282">
            <v>1</v>
          </cell>
        </row>
        <row r="283">
          <cell r="A283" t="str">
            <v>Technology &amp; ResearchAustria, Switz, GrmyConsulting</v>
          </cell>
          <cell r="B283">
            <v>56</v>
          </cell>
        </row>
        <row r="284">
          <cell r="A284" t="str">
            <v>Technology &amp; ResearchCanadaConsulting</v>
          </cell>
          <cell r="B284">
            <v>53</v>
          </cell>
        </row>
        <row r="285">
          <cell r="A285" t="str">
            <v>Technology &amp; ResearchCanadaServices</v>
          </cell>
          <cell r="B285">
            <v>1</v>
          </cell>
        </row>
        <row r="286">
          <cell r="A286" t="str">
            <v>Technology &amp; ResearchGalliaConsulting</v>
          </cell>
          <cell r="B286">
            <v>265</v>
          </cell>
        </row>
        <row r="287">
          <cell r="A287" t="str">
            <v>Technology &amp; ResearchIGEMConsulting</v>
          </cell>
          <cell r="B287">
            <v>48</v>
          </cell>
        </row>
        <row r="288">
          <cell r="A288" t="str">
            <v>Technology &amp; ResearchJapanConsulting</v>
          </cell>
          <cell r="B288">
            <v>50</v>
          </cell>
        </row>
        <row r="289">
          <cell r="A289" t="str">
            <v>Technology &amp; ResearchLatin AmericaConsulting</v>
          </cell>
          <cell r="B289">
            <v>49.5</v>
          </cell>
        </row>
        <row r="290">
          <cell r="A290" t="str">
            <v>Technology &amp; ResearchNordicConsulting</v>
          </cell>
          <cell r="B290">
            <v>48</v>
          </cell>
        </row>
        <row r="291">
          <cell r="A291" t="str">
            <v>Technology &amp; ResearchNorth AsiaConsulting</v>
          </cell>
          <cell r="B291">
            <v>2</v>
          </cell>
        </row>
        <row r="292">
          <cell r="A292" t="str">
            <v>Technology &amp; ResearchSouth EastConsulting</v>
          </cell>
          <cell r="B292">
            <v>51.5</v>
          </cell>
        </row>
        <row r="293">
          <cell r="A293" t="str">
            <v>Technology &amp; ResearchSPAIConsulting</v>
          </cell>
          <cell r="B293">
            <v>1</v>
          </cell>
        </row>
        <row r="294">
          <cell r="A294" t="str">
            <v>Technology &amp; ResearchUK, IrelandConsulting</v>
          </cell>
          <cell r="B294">
            <v>164</v>
          </cell>
        </row>
        <row r="295">
          <cell r="A295" t="str">
            <v>Technology &amp; ResearchUnited StatesConsulting</v>
          </cell>
          <cell r="B295">
            <v>811.5</v>
          </cell>
        </row>
        <row r="296">
          <cell r="A296" t="str">
            <v>Technology &amp; ResearchUnited StatesServices</v>
          </cell>
          <cell r="B296">
            <v>11</v>
          </cell>
        </row>
        <row r="297">
          <cell r="A297" t="str">
            <v>TR&amp;IGalliaConsulting</v>
          </cell>
          <cell r="B297">
            <v>32</v>
          </cell>
        </row>
        <row r="298">
          <cell r="A298" t="str">
            <v>TR&amp;IUnited StatesConsulting</v>
          </cell>
          <cell r="B298">
            <v>66</v>
          </cell>
        </row>
        <row r="299">
          <cell r="A299" t="str">
            <v>TR&amp;IUnited StatesServices</v>
          </cell>
          <cell r="B299">
            <v>2</v>
          </cell>
        </row>
      </sheetData>
      <sheetData sheetId="49">
        <row r="1">
          <cell r="A1" t="str">
            <v>Lookup</v>
          </cell>
          <cell r="B1" t="str">
            <v>Avg Headcount</v>
          </cell>
        </row>
        <row r="2">
          <cell r="A2" t="str">
            <v>Accenture LearningUK, IrelandConsulting</v>
          </cell>
          <cell r="B2">
            <v>4.1666666666666664E-2</v>
          </cell>
        </row>
        <row r="3">
          <cell r="A3" t="str">
            <v>Accenture LearningUnited StatesConsulting</v>
          </cell>
          <cell r="B3">
            <v>0.79166666666666663</v>
          </cell>
        </row>
        <row r="4">
          <cell r="A4" t="str">
            <v>Accenture LearningUnited StatesServices</v>
          </cell>
          <cell r="B4">
            <v>0.125</v>
          </cell>
        </row>
        <row r="5">
          <cell r="A5" t="str">
            <v>Accenture Procurement SolutionAustria, Switz, GrmyServices</v>
          </cell>
          <cell r="B5">
            <v>1.3333333333333333</v>
          </cell>
        </row>
        <row r="6">
          <cell r="A6" t="str">
            <v>Accenture Procurement SolutionCanadaServices</v>
          </cell>
          <cell r="B6">
            <v>0.83333333333333337</v>
          </cell>
        </row>
        <row r="7">
          <cell r="A7" t="str">
            <v>Accenture Procurement SolutionGalliaServices</v>
          </cell>
          <cell r="B7">
            <v>0.47916666666666669</v>
          </cell>
        </row>
        <row r="8">
          <cell r="A8" t="str">
            <v>Accenture Procurement SolutionUK, IrelandConsulting</v>
          </cell>
          <cell r="B8">
            <v>0.41666666666666669</v>
          </cell>
        </row>
        <row r="9">
          <cell r="A9" t="str">
            <v>Accenture Procurement SolutionUK, IrelandServices</v>
          </cell>
          <cell r="B9">
            <v>3.8958333333333335</v>
          </cell>
        </row>
        <row r="10">
          <cell r="A10" t="str">
            <v>Accenture Procurement SolutionUnited StatesConsulting</v>
          </cell>
          <cell r="B10">
            <v>2.25</v>
          </cell>
        </row>
        <row r="11">
          <cell r="A11" t="str">
            <v>Accenture Procurement SolutionUnited StatesServices</v>
          </cell>
          <cell r="B11">
            <v>28.583333333333332</v>
          </cell>
        </row>
        <row r="12">
          <cell r="A12" t="str">
            <v>Alliances and IPAustria, Switz, GrmyConsulting</v>
          </cell>
          <cell r="B12">
            <v>1.1875</v>
          </cell>
        </row>
        <row r="13">
          <cell r="A13" t="str">
            <v>Alliances and IPUnited StatesServices</v>
          </cell>
          <cell r="B13">
            <v>0.95833333333333337</v>
          </cell>
        </row>
        <row r="14">
          <cell r="A14" t="str">
            <v>ALSSLatin AmericaServices</v>
          </cell>
          <cell r="B14">
            <v>4.1666666666666664E-2</v>
          </cell>
        </row>
        <row r="15">
          <cell r="A15" t="str">
            <v>ALSSSouth AsiaServices</v>
          </cell>
          <cell r="B15">
            <v>4.1666666666666664E-2</v>
          </cell>
        </row>
        <row r="16">
          <cell r="A16" t="str">
            <v>ALSSSPAIServices</v>
          </cell>
          <cell r="B16">
            <v>4.1666666666666664E-2</v>
          </cell>
        </row>
        <row r="17">
          <cell r="A17" t="str">
            <v>ALSSUnited StatesConsulting</v>
          </cell>
          <cell r="B17">
            <v>0.20833333333333334</v>
          </cell>
        </row>
        <row r="18">
          <cell r="A18" t="str">
            <v>ALSSUnited StatesServices</v>
          </cell>
          <cell r="B18">
            <v>3.0833333333333335</v>
          </cell>
        </row>
        <row r="19">
          <cell r="A19" t="str">
            <v>ATIS External ClientAustria, Switz, GrmyServices</v>
          </cell>
          <cell r="B19">
            <v>6.541666666666667</v>
          </cell>
        </row>
        <row r="20">
          <cell r="A20" t="str">
            <v>ATIS External ClientCanadaServices</v>
          </cell>
          <cell r="B20">
            <v>0.95833333333333337</v>
          </cell>
        </row>
        <row r="21">
          <cell r="A21" t="str">
            <v>ATIS External ClientUK, IrelandServices</v>
          </cell>
          <cell r="B21">
            <v>2.4166666666666665</v>
          </cell>
        </row>
        <row r="22">
          <cell r="A22" t="str">
            <v>ATIS External ClientUnited StatesServices</v>
          </cell>
          <cell r="B22">
            <v>16.791666666666668</v>
          </cell>
        </row>
        <row r="23">
          <cell r="A23" t="str">
            <v>ATIS Internal ClientAustria, Switz, GrmyServices</v>
          </cell>
          <cell r="B23">
            <v>36.333333333333336</v>
          </cell>
        </row>
        <row r="24">
          <cell r="A24" t="str">
            <v>ATIS Internal ClientCanadaServices</v>
          </cell>
          <cell r="B24">
            <v>7.916666666666667</v>
          </cell>
        </row>
        <row r="25">
          <cell r="A25" t="str">
            <v>ATIS Internal ClientGalliaServices</v>
          </cell>
          <cell r="B25">
            <v>48.5</v>
          </cell>
        </row>
        <row r="26">
          <cell r="A26" t="str">
            <v>ATIS Internal ClientIGEMServices</v>
          </cell>
          <cell r="B26">
            <v>41.583333333333336</v>
          </cell>
        </row>
        <row r="27">
          <cell r="A27" t="str">
            <v>ATIS Internal ClientJapanServices</v>
          </cell>
          <cell r="B27">
            <v>12.458333333333334</v>
          </cell>
        </row>
        <row r="28">
          <cell r="A28" t="str">
            <v>ATIS Internal ClientLatin AmericaServices</v>
          </cell>
          <cell r="B28">
            <v>32.083333333333336</v>
          </cell>
        </row>
        <row r="29">
          <cell r="A29" t="str">
            <v>ATIS Internal ClientNordicServices</v>
          </cell>
          <cell r="B29">
            <v>22.4375</v>
          </cell>
        </row>
        <row r="30">
          <cell r="A30" t="str">
            <v>ATIS Internal ClientNorth AsiaServices</v>
          </cell>
          <cell r="B30">
            <v>9</v>
          </cell>
        </row>
        <row r="31">
          <cell r="A31" t="str">
            <v>ATIS Internal ClientSouth AsiaServices</v>
          </cell>
          <cell r="B31">
            <v>28.875</v>
          </cell>
        </row>
        <row r="32">
          <cell r="A32" t="str">
            <v>ATIS Internal ClientSPAIServices</v>
          </cell>
          <cell r="B32">
            <v>62.708333333333336</v>
          </cell>
        </row>
        <row r="33">
          <cell r="A33" t="str">
            <v>ATIS Internal ClientUK, IrelandServices</v>
          </cell>
          <cell r="B33">
            <v>35.104166666666664</v>
          </cell>
        </row>
        <row r="34">
          <cell r="A34" t="str">
            <v>ATIS Internal ClientUnited StatesServices</v>
          </cell>
          <cell r="B34">
            <v>184.75</v>
          </cell>
        </row>
        <row r="35">
          <cell r="A35" t="str">
            <v>ATISAustria, Switz, GrmyServices</v>
          </cell>
          <cell r="B35">
            <v>23.854166666666668</v>
          </cell>
        </row>
        <row r="36">
          <cell r="A36" t="str">
            <v>ATISCanadaServices</v>
          </cell>
          <cell r="B36">
            <v>72.458333333333329</v>
          </cell>
        </row>
        <row r="37">
          <cell r="A37" t="str">
            <v>ATISGalliaServices</v>
          </cell>
          <cell r="B37">
            <v>2.4583333333333335</v>
          </cell>
        </row>
        <row r="38">
          <cell r="A38" t="str">
            <v>ATISIGEMServices</v>
          </cell>
          <cell r="B38">
            <v>-0.33333333333333331</v>
          </cell>
        </row>
        <row r="39">
          <cell r="A39" t="str">
            <v>ATISJapanServices</v>
          </cell>
          <cell r="B39">
            <v>2.2083333333333335</v>
          </cell>
        </row>
        <row r="40">
          <cell r="A40" t="str">
            <v>ATISLatin AmericaServices</v>
          </cell>
          <cell r="B40">
            <v>4.1666666666666664E-2</v>
          </cell>
        </row>
        <row r="41">
          <cell r="A41" t="str">
            <v>ATISNordicServices</v>
          </cell>
          <cell r="B41">
            <v>4.1666666666666664E-2</v>
          </cell>
        </row>
        <row r="42">
          <cell r="A42" t="str">
            <v>ATISNorth AsiaServices</v>
          </cell>
          <cell r="B42">
            <v>8.1666666666666661</v>
          </cell>
        </row>
        <row r="43">
          <cell r="A43" t="str">
            <v>ATISSouth AsiaServices</v>
          </cell>
          <cell r="B43">
            <v>137.25</v>
          </cell>
        </row>
        <row r="44">
          <cell r="A44" t="str">
            <v>ATISSPAIServices</v>
          </cell>
          <cell r="B44">
            <v>245.75</v>
          </cell>
        </row>
        <row r="45">
          <cell r="A45" t="str">
            <v>ATISUK, IrelandServices</v>
          </cell>
          <cell r="B45">
            <v>256.64583333333331</v>
          </cell>
        </row>
        <row r="46">
          <cell r="A46" t="str">
            <v>ATISUnited StatesServices</v>
          </cell>
          <cell r="B46">
            <v>574.75</v>
          </cell>
        </row>
        <row r="47">
          <cell r="A47" t="str">
            <v>BC ManagementUnited StatesConsulting</v>
          </cell>
          <cell r="B47">
            <v>1.6458333333333333</v>
          </cell>
        </row>
        <row r="48">
          <cell r="A48" t="str">
            <v>Business ConsultingAustria, Switz, GrmyConsulting</v>
          </cell>
          <cell r="B48">
            <v>57.395833333333336</v>
          </cell>
        </row>
        <row r="49">
          <cell r="A49" t="str">
            <v>Business ConsultingAustria, Switz, GrmyServices</v>
          </cell>
          <cell r="B49">
            <v>1.3333333333333333</v>
          </cell>
        </row>
        <row r="50">
          <cell r="A50" t="str">
            <v>Business ConsultingCanadaConsulting</v>
          </cell>
          <cell r="B50">
            <v>11.916666666666666</v>
          </cell>
        </row>
        <row r="51">
          <cell r="A51" t="str">
            <v>Business ConsultingCanadaServices</v>
          </cell>
          <cell r="B51">
            <v>0.83333333333333337</v>
          </cell>
        </row>
        <row r="52">
          <cell r="A52" t="str">
            <v>Business ConsultingGalliaConsulting</v>
          </cell>
          <cell r="B52">
            <v>103.66666666666667</v>
          </cell>
        </row>
        <row r="53">
          <cell r="A53" t="str">
            <v>Business ConsultingGalliaServices</v>
          </cell>
          <cell r="B53">
            <v>0.47916666666666669</v>
          </cell>
        </row>
        <row r="54">
          <cell r="A54" t="str">
            <v>Business ConsultingIGEMConsulting</v>
          </cell>
          <cell r="B54">
            <v>51.166666666666664</v>
          </cell>
        </row>
        <row r="55">
          <cell r="A55" t="str">
            <v>Business ConsultingLatin AmericaConsulting</v>
          </cell>
          <cell r="B55">
            <v>34.979166666666664</v>
          </cell>
        </row>
        <row r="56">
          <cell r="A56" t="str">
            <v>Business ConsultingLatin AmericaServices</v>
          </cell>
          <cell r="B56">
            <v>4.1666666666666664E-2</v>
          </cell>
        </row>
        <row r="57">
          <cell r="A57" t="str">
            <v>Business ConsultingNordicConsulting</v>
          </cell>
          <cell r="B57">
            <v>62.875</v>
          </cell>
        </row>
        <row r="58">
          <cell r="A58" t="str">
            <v>Business ConsultingNorth AsiaConsulting</v>
          </cell>
          <cell r="B58">
            <v>29.75</v>
          </cell>
        </row>
        <row r="59">
          <cell r="A59" t="str">
            <v>Business ConsultingSouth AsiaConsulting</v>
          </cell>
          <cell r="B59">
            <v>36.625</v>
          </cell>
        </row>
        <row r="60">
          <cell r="A60" t="str">
            <v>Business ConsultingSouth AsiaServices</v>
          </cell>
          <cell r="B60">
            <v>58</v>
          </cell>
        </row>
        <row r="61">
          <cell r="A61" t="str">
            <v>Business ConsultingSPAIConsulting</v>
          </cell>
          <cell r="B61">
            <v>81.625</v>
          </cell>
        </row>
        <row r="62">
          <cell r="A62" t="str">
            <v>Business ConsultingSPAIServices</v>
          </cell>
          <cell r="B62">
            <v>4.1666666666666664E-2</v>
          </cell>
        </row>
        <row r="63">
          <cell r="A63" t="str">
            <v>Business ConsultingUK, IrelandConsulting</v>
          </cell>
          <cell r="B63">
            <v>270.83333333333331</v>
          </cell>
        </row>
        <row r="64">
          <cell r="A64" t="str">
            <v>Business ConsultingUK, IrelandServices</v>
          </cell>
          <cell r="B64">
            <v>3.8958333333333335</v>
          </cell>
        </row>
        <row r="65">
          <cell r="A65" t="str">
            <v>Business ConsultingUnited StatesConsulting</v>
          </cell>
          <cell r="B65">
            <v>755.35416666666663</v>
          </cell>
        </row>
        <row r="66">
          <cell r="A66" t="str">
            <v>Business ConsultingUnited StatesServices</v>
          </cell>
          <cell r="B66">
            <v>36.583333333333336</v>
          </cell>
        </row>
        <row r="67">
          <cell r="A67" t="str">
            <v>CRMAustria, Switz, GrmyConsulting</v>
          </cell>
          <cell r="B67">
            <v>7.833333333333333</v>
          </cell>
        </row>
        <row r="68">
          <cell r="A68" t="str">
            <v>CRMCanadaConsulting</v>
          </cell>
          <cell r="B68">
            <v>4.166666666666667</v>
          </cell>
        </row>
        <row r="69">
          <cell r="A69" t="str">
            <v>CRMGalliaConsulting</v>
          </cell>
          <cell r="B69">
            <v>42</v>
          </cell>
        </row>
        <row r="70">
          <cell r="A70" t="str">
            <v>CRMIGEMConsulting</v>
          </cell>
          <cell r="B70">
            <v>22.458333333333332</v>
          </cell>
        </row>
        <row r="71">
          <cell r="A71" t="str">
            <v>CRMLatin AmericaConsulting</v>
          </cell>
          <cell r="B71">
            <v>11.125</v>
          </cell>
        </row>
        <row r="72">
          <cell r="A72" t="str">
            <v>CRMNorth AsiaConsulting</v>
          </cell>
          <cell r="B72">
            <v>5.083333333333333</v>
          </cell>
        </row>
        <row r="73">
          <cell r="A73" t="str">
            <v>CRMSouth AsiaConsulting</v>
          </cell>
          <cell r="B73">
            <v>22.25</v>
          </cell>
        </row>
        <row r="74">
          <cell r="A74" t="str">
            <v>CRMSouth AsiaServices</v>
          </cell>
          <cell r="B74">
            <v>57.958333333333336</v>
          </cell>
        </row>
        <row r="75">
          <cell r="A75" t="str">
            <v>CRMSPAIConsulting</v>
          </cell>
          <cell r="B75">
            <v>4.166666666666667</v>
          </cell>
        </row>
        <row r="76">
          <cell r="A76" t="str">
            <v>CRMUK, IrelandConsulting</v>
          </cell>
          <cell r="B76">
            <v>80.479166666666671</v>
          </cell>
        </row>
        <row r="77">
          <cell r="A77" t="str">
            <v>CRMUnited StatesConsulting</v>
          </cell>
          <cell r="B77">
            <v>201.58333333333334</v>
          </cell>
        </row>
        <row r="78">
          <cell r="A78" t="str">
            <v>CRMUnited StatesServices</v>
          </cell>
          <cell r="B78">
            <v>1</v>
          </cell>
        </row>
        <row r="79">
          <cell r="A79" t="str">
            <v>DELIVERY CENTERSNorth AsiaServices</v>
          </cell>
          <cell r="B79">
            <v>3.25</v>
          </cell>
        </row>
        <row r="80">
          <cell r="A80" t="str">
            <v>DELIVERY CENTERSNorth AsiaSolutions</v>
          </cell>
          <cell r="B80">
            <v>132.625</v>
          </cell>
        </row>
        <row r="81">
          <cell r="A81" t="str">
            <v>DELIVERY CENTERSSouth AsiaConsulting</v>
          </cell>
          <cell r="B81">
            <v>2.875</v>
          </cell>
        </row>
        <row r="82">
          <cell r="A82" t="str">
            <v>DELIVERY CENTERSSouth AsiaServices</v>
          </cell>
          <cell r="B82">
            <v>28.916666666666668</v>
          </cell>
        </row>
        <row r="83">
          <cell r="A83" t="str">
            <v>DELIVERY CENTERSSouth AsiaSolutions</v>
          </cell>
          <cell r="B83">
            <v>6409.5</v>
          </cell>
        </row>
        <row r="84">
          <cell r="A84" t="str">
            <v>DELIVERY CENTERSUK, IrelandConsulting</v>
          </cell>
          <cell r="B84">
            <v>189.41666666666666</v>
          </cell>
        </row>
        <row r="85">
          <cell r="A85" t="str">
            <v>DELIVERY CENTERSUnited StatesConsulting</v>
          </cell>
          <cell r="B85">
            <v>2.2083333333333335</v>
          </cell>
        </row>
        <row r="86">
          <cell r="A86" t="str">
            <v>DELIVERY CENTERSUnited StatesServices</v>
          </cell>
          <cell r="B86">
            <v>84.395833333333329</v>
          </cell>
        </row>
        <row r="87">
          <cell r="A87" t="str">
            <v>ePeopleserveUK, IrelandConsulting</v>
          </cell>
          <cell r="B87">
            <v>8.3333333333333329E-2</v>
          </cell>
        </row>
        <row r="88">
          <cell r="A88" t="str">
            <v>ePeopleserveUnited StatesConsulting</v>
          </cell>
          <cell r="B88">
            <v>4.1666666666666664E-2</v>
          </cell>
        </row>
        <row r="89">
          <cell r="A89" t="str">
            <v>ePeopleserveUnited StatesServices</v>
          </cell>
          <cell r="B89">
            <v>4.1666666666666664E-2</v>
          </cell>
        </row>
        <row r="90">
          <cell r="A90" t="str">
            <v>FPMAustria, Switz, GrmyConsulting</v>
          </cell>
          <cell r="B90">
            <v>2</v>
          </cell>
        </row>
        <row r="91">
          <cell r="A91" t="str">
            <v>FPMCanadaConsulting</v>
          </cell>
          <cell r="B91">
            <v>1</v>
          </cell>
        </row>
        <row r="92">
          <cell r="A92" t="str">
            <v>FPMGalliaConsulting</v>
          </cell>
          <cell r="B92">
            <v>26.395833333333332</v>
          </cell>
        </row>
        <row r="93">
          <cell r="A93" t="str">
            <v>FPMIGEMConsulting</v>
          </cell>
          <cell r="B93">
            <v>15.375</v>
          </cell>
        </row>
        <row r="94">
          <cell r="A94" t="str">
            <v>FPMNordicConsulting</v>
          </cell>
          <cell r="B94">
            <v>19.9375</v>
          </cell>
        </row>
        <row r="95">
          <cell r="A95" t="str">
            <v>FPMNorth AsiaConsulting</v>
          </cell>
          <cell r="B95">
            <v>14.208333333333334</v>
          </cell>
        </row>
        <row r="96">
          <cell r="A96" t="str">
            <v>FPMSouth AsiaConsulting</v>
          </cell>
          <cell r="B96">
            <v>6.083333333333333</v>
          </cell>
        </row>
        <row r="97">
          <cell r="A97" t="str">
            <v>FPMUK, IrelandConsulting</v>
          </cell>
          <cell r="B97">
            <v>67.166666666666671</v>
          </cell>
        </row>
        <row r="98">
          <cell r="A98" t="str">
            <v>FPMUnited StatesConsulting</v>
          </cell>
          <cell r="B98">
            <v>150.75</v>
          </cell>
        </row>
        <row r="99">
          <cell r="A99" t="str">
            <v>FPMUnited StatesServices</v>
          </cell>
          <cell r="B99">
            <v>0.33333333333333331</v>
          </cell>
        </row>
        <row r="100">
          <cell r="A100" t="str">
            <v>GACTAustria, Switz, GrmyConsulting</v>
          </cell>
          <cell r="B100">
            <v>42.958333333333336</v>
          </cell>
        </row>
        <row r="101">
          <cell r="A101" t="str">
            <v>GACTCanadaConsulting</v>
          </cell>
          <cell r="B101">
            <v>47.666666666666664</v>
          </cell>
        </row>
        <row r="102">
          <cell r="A102" t="str">
            <v>GACTCanadaServices</v>
          </cell>
          <cell r="B102">
            <v>1.5</v>
          </cell>
        </row>
        <row r="103">
          <cell r="A103" t="str">
            <v>GACTGalliaConsulting</v>
          </cell>
          <cell r="B103">
            <v>230.35416666666666</v>
          </cell>
        </row>
        <row r="104">
          <cell r="A104" t="str">
            <v>GACTIGEMConsulting</v>
          </cell>
          <cell r="B104">
            <v>41.291666666666664</v>
          </cell>
        </row>
        <row r="105">
          <cell r="A105" t="str">
            <v>GACTJapanConsulting</v>
          </cell>
          <cell r="B105">
            <v>50.541666666666664</v>
          </cell>
        </row>
        <row r="106">
          <cell r="A106" t="str">
            <v>GACTLatin AmericaConsulting</v>
          </cell>
          <cell r="B106">
            <v>50.041666666666664</v>
          </cell>
        </row>
        <row r="107">
          <cell r="A107" t="str">
            <v>GACTNordicConsulting</v>
          </cell>
          <cell r="B107">
            <v>45.166666666666664</v>
          </cell>
        </row>
        <row r="108">
          <cell r="A108" t="str">
            <v>GACTNorth AsiaConsulting</v>
          </cell>
          <cell r="B108">
            <v>2</v>
          </cell>
        </row>
        <row r="109">
          <cell r="A109" t="str">
            <v>GACTSouth AsiaConsulting</v>
          </cell>
          <cell r="B109">
            <v>52.791666666666664</v>
          </cell>
        </row>
        <row r="110">
          <cell r="A110" t="str">
            <v>GACTUK, IrelandConsulting</v>
          </cell>
          <cell r="B110">
            <v>119.95833333333333</v>
          </cell>
        </row>
        <row r="111">
          <cell r="A111" t="str">
            <v>GACTUnited StatesConsulting</v>
          </cell>
          <cell r="B111">
            <v>488.4375</v>
          </cell>
        </row>
        <row r="112">
          <cell r="A112" t="str">
            <v>GACTUnited StatesServices</v>
          </cell>
          <cell r="B112">
            <v>9.2916666666666661</v>
          </cell>
        </row>
        <row r="113">
          <cell r="A113" t="str">
            <v>GBSAustria, Switz, GrmyConsulting</v>
          </cell>
          <cell r="B113">
            <v>119.54166666666667</v>
          </cell>
        </row>
        <row r="114">
          <cell r="A114" t="str">
            <v>GBSCanadaConsulting</v>
          </cell>
          <cell r="B114">
            <v>90.770833333333329</v>
          </cell>
        </row>
        <row r="115">
          <cell r="A115" t="str">
            <v>GBSCanadaServices</v>
          </cell>
          <cell r="B115">
            <v>5</v>
          </cell>
        </row>
        <row r="116">
          <cell r="A116" t="str">
            <v>GBSGalliaConsulting</v>
          </cell>
          <cell r="B116">
            <v>258.72916666666669</v>
          </cell>
        </row>
        <row r="117">
          <cell r="A117" t="str">
            <v>GBSIGEMConsulting</v>
          </cell>
          <cell r="B117">
            <v>57.791666666666664</v>
          </cell>
        </row>
        <row r="118">
          <cell r="A118" t="str">
            <v>GBSJapanConsulting</v>
          </cell>
          <cell r="B118">
            <v>46.666666666666664</v>
          </cell>
        </row>
        <row r="119">
          <cell r="A119" t="str">
            <v>GBSJapanServices</v>
          </cell>
          <cell r="B119">
            <v>0.95833333333333337</v>
          </cell>
        </row>
        <row r="120">
          <cell r="A120" t="str">
            <v>GBSLatin AmericaConsulting</v>
          </cell>
          <cell r="B120">
            <v>96.0625</v>
          </cell>
        </row>
        <row r="121">
          <cell r="A121" t="str">
            <v>GBSNordicConsulting</v>
          </cell>
          <cell r="B121">
            <v>55.958333333333336</v>
          </cell>
        </row>
        <row r="122">
          <cell r="A122" t="str">
            <v>GBSSouth AsiaConsulting</v>
          </cell>
          <cell r="B122">
            <v>83.208333333333329</v>
          </cell>
        </row>
        <row r="123">
          <cell r="A123" t="str">
            <v>GBSSPAIConsulting</v>
          </cell>
          <cell r="B123">
            <v>248</v>
          </cell>
        </row>
        <row r="124">
          <cell r="A124" t="str">
            <v>GBSUK, IrelandConsulting</v>
          </cell>
          <cell r="B124">
            <v>94.541666666666671</v>
          </cell>
        </row>
        <row r="125">
          <cell r="A125" t="str">
            <v>GBSUK, IrelandServices</v>
          </cell>
          <cell r="B125">
            <v>21.5</v>
          </cell>
        </row>
        <row r="126">
          <cell r="A126" t="str">
            <v>GBSUnited StatesConsulting</v>
          </cell>
          <cell r="B126">
            <v>586.02083333333337</v>
          </cell>
        </row>
        <row r="127">
          <cell r="A127" t="str">
            <v>GBSUnited StatesServices</v>
          </cell>
          <cell r="B127">
            <v>7.166666666666667</v>
          </cell>
        </row>
        <row r="128">
          <cell r="A128" t="str">
            <v>GTS ManagementSPAISolutions</v>
          </cell>
          <cell r="B128">
            <v>1</v>
          </cell>
        </row>
        <row r="129">
          <cell r="A129" t="str">
            <v>GTSAustria, Switz, GrmyServices</v>
          </cell>
          <cell r="B129">
            <v>67.208333333333329</v>
          </cell>
        </row>
        <row r="130">
          <cell r="A130" t="str">
            <v>GTSAustria, Switz, GrmySolutions</v>
          </cell>
          <cell r="B130">
            <v>410.125</v>
          </cell>
        </row>
        <row r="131">
          <cell r="A131" t="str">
            <v>GTSCanadaSolutions</v>
          </cell>
          <cell r="B131">
            <v>151.54166666666666</v>
          </cell>
        </row>
        <row r="132">
          <cell r="A132" t="str">
            <v>GTSGalliaSolutions</v>
          </cell>
          <cell r="B132">
            <v>810.5</v>
          </cell>
        </row>
        <row r="133">
          <cell r="A133" t="str">
            <v>GTSIGEMConsulting</v>
          </cell>
          <cell r="B133">
            <v>1.0833333333333333</v>
          </cell>
        </row>
        <row r="134">
          <cell r="A134" t="str">
            <v>GTSIGEMSolutions</v>
          </cell>
          <cell r="B134">
            <v>769.97916666666663</v>
          </cell>
        </row>
        <row r="135">
          <cell r="A135" t="str">
            <v>GTSJapanSolutions</v>
          </cell>
          <cell r="B135">
            <v>148.83333333333334</v>
          </cell>
        </row>
        <row r="136">
          <cell r="A136" t="str">
            <v>GTSLatin AmericaSolutions</v>
          </cell>
          <cell r="B136">
            <v>627.02083333333337</v>
          </cell>
        </row>
        <row r="137">
          <cell r="A137" t="str">
            <v>GTSNordicSolutions</v>
          </cell>
          <cell r="B137">
            <v>371.72916666666669</v>
          </cell>
        </row>
        <row r="138">
          <cell r="A138" t="str">
            <v>GTSNorth AsiaServices</v>
          </cell>
          <cell r="B138">
            <v>3.25</v>
          </cell>
        </row>
        <row r="139">
          <cell r="A139" t="str">
            <v>GTSNorth AsiaSolutions</v>
          </cell>
          <cell r="B139">
            <v>163.83333333333334</v>
          </cell>
        </row>
        <row r="140">
          <cell r="A140" t="str">
            <v>GTSSouth AsiaConsulting</v>
          </cell>
          <cell r="B140">
            <v>2.875</v>
          </cell>
        </row>
        <row r="141">
          <cell r="A141" t="str">
            <v>GTSSouth AsiaServices</v>
          </cell>
          <cell r="B141">
            <v>28.916666666666668</v>
          </cell>
        </row>
        <row r="142">
          <cell r="A142" t="str">
            <v>GTSSouth AsiaSolutions</v>
          </cell>
          <cell r="B142">
            <v>6665.291666666667</v>
          </cell>
        </row>
        <row r="143">
          <cell r="A143" t="str">
            <v>GTSSPAISolutions</v>
          </cell>
          <cell r="B143">
            <v>3524.125</v>
          </cell>
        </row>
        <row r="144">
          <cell r="A144" t="str">
            <v>GTSUK, IrelandConsulting</v>
          </cell>
          <cell r="B144">
            <v>189.41666666666666</v>
          </cell>
        </row>
        <row r="145">
          <cell r="A145" t="str">
            <v>GTSUK, IrelandServices</v>
          </cell>
          <cell r="B145">
            <v>0.45833333333333331</v>
          </cell>
        </row>
        <row r="146">
          <cell r="A146" t="str">
            <v>GTSUK, IrelandSolutions</v>
          </cell>
          <cell r="B146">
            <v>389.33333333333331</v>
          </cell>
        </row>
        <row r="147">
          <cell r="A147" t="str">
            <v>GTSUnited StatesConsulting</v>
          </cell>
          <cell r="B147">
            <v>3.2083333333333335</v>
          </cell>
        </row>
        <row r="148">
          <cell r="A148" t="str">
            <v>GTSUnited StatesServices</v>
          </cell>
          <cell r="B148">
            <v>84.395833333333329</v>
          </cell>
        </row>
        <row r="149">
          <cell r="A149" t="str">
            <v>GTSUnited StatesSolutions</v>
          </cell>
          <cell r="B149">
            <v>1399.3333333333333</v>
          </cell>
        </row>
        <row r="150">
          <cell r="A150" t="str">
            <v>HPAustria, Switz, GrmyConsulting</v>
          </cell>
          <cell r="B150">
            <v>20.520833333333332</v>
          </cell>
        </row>
        <row r="151">
          <cell r="A151" t="str">
            <v>HPGalliaConsulting</v>
          </cell>
          <cell r="B151">
            <v>6.375</v>
          </cell>
        </row>
        <row r="152">
          <cell r="A152" t="str">
            <v>HPNordicConsulting</v>
          </cell>
          <cell r="B152">
            <v>25.291666666666668</v>
          </cell>
        </row>
        <row r="153">
          <cell r="A153" t="str">
            <v>HPSPAIConsulting</v>
          </cell>
          <cell r="B153">
            <v>22.625</v>
          </cell>
        </row>
        <row r="154">
          <cell r="A154" t="str">
            <v>HPUK, IrelandConsulting</v>
          </cell>
          <cell r="B154">
            <v>27.3125</v>
          </cell>
        </row>
        <row r="155">
          <cell r="A155" t="str">
            <v>HPUnited StatesConsulting</v>
          </cell>
          <cell r="B155">
            <v>89.708333333333329</v>
          </cell>
        </row>
        <row r="156">
          <cell r="A156" t="str">
            <v>Local SWF (ATS)Austria, Switz, GrmyServices</v>
          </cell>
          <cell r="B156">
            <v>67.208333333333329</v>
          </cell>
        </row>
        <row r="157">
          <cell r="A157" t="str">
            <v>Local SWF (ATS)Austria, Switz, GrmySolutions</v>
          </cell>
          <cell r="B157">
            <v>410.125</v>
          </cell>
        </row>
        <row r="158">
          <cell r="A158" t="str">
            <v>Local SWF (ATS)CanadaSolutions</v>
          </cell>
          <cell r="B158">
            <v>151.54166666666666</v>
          </cell>
        </row>
        <row r="159">
          <cell r="A159" t="str">
            <v>Local SWF (ATS)GalliaSolutions</v>
          </cell>
          <cell r="B159">
            <v>810.5</v>
          </cell>
        </row>
        <row r="160">
          <cell r="A160" t="str">
            <v>Local SWF (ATS)IGEMConsulting</v>
          </cell>
          <cell r="B160">
            <v>1.0833333333333333</v>
          </cell>
        </row>
        <row r="161">
          <cell r="A161" t="str">
            <v>Local SWF (ATS)IGEMSolutions</v>
          </cell>
          <cell r="B161">
            <v>769.97916666666663</v>
          </cell>
        </row>
        <row r="162">
          <cell r="A162" t="str">
            <v>Local SWF (ATS)JapanSolutions</v>
          </cell>
          <cell r="B162">
            <v>148.83333333333334</v>
          </cell>
        </row>
        <row r="163">
          <cell r="A163" t="str">
            <v>Local SWF (ATS)Latin AmericaSolutions</v>
          </cell>
          <cell r="B163">
            <v>627.02083333333337</v>
          </cell>
        </row>
        <row r="164">
          <cell r="A164" t="str">
            <v>Local SWF (ATS)NordicSolutions</v>
          </cell>
          <cell r="B164">
            <v>371.72916666666669</v>
          </cell>
        </row>
        <row r="165">
          <cell r="A165" t="str">
            <v>Local SWF (ATS)North AsiaSolutions</v>
          </cell>
          <cell r="B165">
            <v>31.208333333333332</v>
          </cell>
        </row>
        <row r="166">
          <cell r="A166" t="str">
            <v>Local SWF (ATS)South AsiaSolutions</v>
          </cell>
          <cell r="B166">
            <v>255.79166666666666</v>
          </cell>
        </row>
        <row r="167">
          <cell r="A167" t="str">
            <v>Local SWF (ATS)SPAISolutions</v>
          </cell>
          <cell r="B167">
            <v>3523.125</v>
          </cell>
        </row>
        <row r="168">
          <cell r="A168" t="str">
            <v>Local SWF (ATS)UK, IrelandServices</v>
          </cell>
          <cell r="B168">
            <v>0.45833333333333331</v>
          </cell>
        </row>
        <row r="169">
          <cell r="A169" t="str">
            <v>Local SWF (ATS)UK, IrelandSolutions</v>
          </cell>
          <cell r="B169">
            <v>389.33333333333331</v>
          </cell>
        </row>
        <row r="170">
          <cell r="A170" t="str">
            <v>Local SWF (ATS)United StatesConsulting</v>
          </cell>
          <cell r="B170">
            <v>1</v>
          </cell>
        </row>
        <row r="171">
          <cell r="A171" t="str">
            <v>Local SWF (ATS)United StatesSolutions</v>
          </cell>
          <cell r="B171">
            <v>1399.3333333333333</v>
          </cell>
        </row>
        <row r="172">
          <cell r="A172" t="str">
            <v>MAOAustria, Switz, GrmyConsulting</v>
          </cell>
          <cell r="B172">
            <v>1</v>
          </cell>
        </row>
        <row r="173">
          <cell r="A173" t="str">
            <v>MAOGalliaConsulting</v>
          </cell>
          <cell r="B173">
            <v>1</v>
          </cell>
        </row>
        <row r="174">
          <cell r="A174" t="str">
            <v>MAOIGEMConsulting</v>
          </cell>
          <cell r="B174">
            <v>1</v>
          </cell>
        </row>
        <row r="175">
          <cell r="A175" t="str">
            <v>MAOSPAIConsulting</v>
          </cell>
          <cell r="B175">
            <v>1</v>
          </cell>
        </row>
        <row r="176">
          <cell r="A176" t="str">
            <v>MAOUnited StatesConsulting</v>
          </cell>
          <cell r="B176">
            <v>1</v>
          </cell>
        </row>
        <row r="177">
          <cell r="A177" t="str">
            <v>OID MgmtUnited StatesServices</v>
          </cell>
          <cell r="B177">
            <v>1</v>
          </cell>
        </row>
        <row r="178">
          <cell r="A178" t="str">
            <v>OIDAustria, Switz, GrmyServices</v>
          </cell>
          <cell r="B178">
            <v>33.854166666666664</v>
          </cell>
        </row>
        <row r="179">
          <cell r="A179" t="str">
            <v>OIDCanadaServices</v>
          </cell>
          <cell r="B179">
            <v>76.25</v>
          </cell>
        </row>
        <row r="180">
          <cell r="A180" t="str">
            <v>OIDGalliaServices</v>
          </cell>
          <cell r="B180">
            <v>9.0416666666666661</v>
          </cell>
        </row>
        <row r="181">
          <cell r="A181" t="str">
            <v>OIDIGEMServices</v>
          </cell>
          <cell r="B181">
            <v>30.145833333333332</v>
          </cell>
        </row>
        <row r="182">
          <cell r="A182" t="str">
            <v>OIDJapanServices</v>
          </cell>
          <cell r="B182">
            <v>2.2083333333333335</v>
          </cell>
        </row>
        <row r="183">
          <cell r="A183" t="str">
            <v>OIDLatin AmericaServices</v>
          </cell>
          <cell r="B183">
            <v>4.1666666666666664E-2</v>
          </cell>
        </row>
        <row r="184">
          <cell r="A184" t="str">
            <v>OIDNordicServices</v>
          </cell>
          <cell r="B184">
            <v>16.583333333333332</v>
          </cell>
        </row>
        <row r="185">
          <cell r="A185" t="str">
            <v>OIDNorth AsiaServices</v>
          </cell>
          <cell r="B185">
            <v>8.1666666666666661</v>
          </cell>
        </row>
        <row r="186">
          <cell r="A186" t="str">
            <v>OIDSouth AsiaServices</v>
          </cell>
          <cell r="B186">
            <v>1868.6666666666667</v>
          </cell>
        </row>
        <row r="187">
          <cell r="A187" t="str">
            <v>OIDSPAIServices</v>
          </cell>
          <cell r="B187">
            <v>246.83333333333334</v>
          </cell>
        </row>
        <row r="188">
          <cell r="A188" t="str">
            <v>OIDUK, IrelandServices</v>
          </cell>
          <cell r="B188">
            <v>389.45833333333331</v>
          </cell>
        </row>
        <row r="189">
          <cell r="A189" t="str">
            <v>OIDUnited StatesServices</v>
          </cell>
          <cell r="B189">
            <v>670.75</v>
          </cell>
        </row>
        <row r="190">
          <cell r="A190" t="str">
            <v>OutsourcingAustria, Switz, GrmyServices</v>
          </cell>
          <cell r="B190">
            <v>10</v>
          </cell>
        </row>
        <row r="191">
          <cell r="A191" t="str">
            <v>OutsourcingCanadaServices</v>
          </cell>
          <cell r="B191">
            <v>3.7916666666666665</v>
          </cell>
        </row>
        <row r="192">
          <cell r="A192" t="str">
            <v>OutsourcingGalliaServices</v>
          </cell>
          <cell r="B192">
            <v>6.583333333333333</v>
          </cell>
        </row>
        <row r="193">
          <cell r="A193" t="str">
            <v>OutsourcingIGEMServices</v>
          </cell>
          <cell r="B193">
            <v>30.479166666666668</v>
          </cell>
        </row>
        <row r="194">
          <cell r="A194" t="str">
            <v>OutsourcingNordicServices</v>
          </cell>
          <cell r="B194">
            <v>16.541666666666668</v>
          </cell>
        </row>
        <row r="195">
          <cell r="A195" t="str">
            <v>OutsourcingSouth AsiaServices</v>
          </cell>
          <cell r="B195">
            <v>1731.4166666666667</v>
          </cell>
        </row>
        <row r="196">
          <cell r="A196" t="str">
            <v>OutsourcingSPAIServices</v>
          </cell>
          <cell r="B196">
            <v>1.0833333333333333</v>
          </cell>
        </row>
        <row r="197">
          <cell r="A197" t="str">
            <v>OutsourcingUK, IrelandServices</v>
          </cell>
          <cell r="B197">
            <v>132.8125</v>
          </cell>
        </row>
        <row r="198">
          <cell r="A198" t="str">
            <v>OutsourcingUnited StatesServices</v>
          </cell>
          <cell r="B198">
            <v>95</v>
          </cell>
        </row>
        <row r="199">
          <cell r="A199" t="str">
            <v>S&amp;BAAustria, Switz, GrmyConsulting</v>
          </cell>
          <cell r="B199">
            <v>12.895833333333334</v>
          </cell>
        </row>
        <row r="200">
          <cell r="A200" t="str">
            <v>S&amp;BACanadaConsulting</v>
          </cell>
          <cell r="B200">
            <v>5.75</v>
          </cell>
        </row>
        <row r="201">
          <cell r="A201" t="str">
            <v>S&amp;BAGalliaConsulting</v>
          </cell>
          <cell r="B201">
            <v>1</v>
          </cell>
        </row>
        <row r="202">
          <cell r="A202" t="str">
            <v>S&amp;BANordicConsulting</v>
          </cell>
          <cell r="B202">
            <v>17.645833333333332</v>
          </cell>
        </row>
        <row r="203">
          <cell r="A203" t="str">
            <v>S&amp;BASouth AsiaConsulting</v>
          </cell>
          <cell r="B203">
            <v>1.25</v>
          </cell>
        </row>
        <row r="204">
          <cell r="A204" t="str">
            <v>S&amp;BASPAIConsulting</v>
          </cell>
          <cell r="B204">
            <v>0.875</v>
          </cell>
        </row>
        <row r="205">
          <cell r="A205" t="str">
            <v>S&amp;BAUK, IrelandConsulting</v>
          </cell>
          <cell r="B205">
            <v>19.875</v>
          </cell>
        </row>
        <row r="206">
          <cell r="A206" t="str">
            <v>S&amp;BAUnited StatesConsulting</v>
          </cell>
          <cell r="B206">
            <v>54.25</v>
          </cell>
        </row>
        <row r="207">
          <cell r="A207" t="str">
            <v>S&amp;BAUnited StatesServices</v>
          </cell>
          <cell r="B207">
            <v>1.25</v>
          </cell>
        </row>
        <row r="208">
          <cell r="A208" t="str">
            <v>SCMAustria, Switz, GrmyConsulting</v>
          </cell>
          <cell r="B208">
            <v>14.145833333333334</v>
          </cell>
        </row>
        <row r="209">
          <cell r="A209" t="str">
            <v>SCMCanadaConsulting</v>
          </cell>
          <cell r="B209">
            <v>1</v>
          </cell>
        </row>
        <row r="210">
          <cell r="A210" t="str">
            <v>SCMGalliaConsulting</v>
          </cell>
          <cell r="B210">
            <v>27.895833333333332</v>
          </cell>
        </row>
        <row r="211">
          <cell r="A211" t="str">
            <v>SCMIGEMConsulting</v>
          </cell>
          <cell r="B211">
            <v>13.333333333333334</v>
          </cell>
        </row>
        <row r="212">
          <cell r="A212" t="str">
            <v>SCMLatin AmericaConsulting</v>
          </cell>
          <cell r="B212">
            <v>23.854166666666668</v>
          </cell>
        </row>
        <row r="213">
          <cell r="A213" t="str">
            <v>SCMNorth AsiaConsulting</v>
          </cell>
          <cell r="B213">
            <v>10.458333333333334</v>
          </cell>
        </row>
        <row r="214">
          <cell r="A214" t="str">
            <v>SCMSouth AsiaConsulting</v>
          </cell>
          <cell r="B214">
            <v>7.041666666666667</v>
          </cell>
        </row>
        <row r="215">
          <cell r="A215" t="str">
            <v>SCMSPAIConsulting</v>
          </cell>
          <cell r="B215">
            <v>53.958333333333336</v>
          </cell>
        </row>
        <row r="216">
          <cell r="A216" t="str">
            <v>SCMUK, IrelandConsulting</v>
          </cell>
          <cell r="B216">
            <v>75.458333333333329</v>
          </cell>
        </row>
        <row r="217">
          <cell r="A217" t="str">
            <v>SCMUnited StatesConsulting</v>
          </cell>
          <cell r="B217">
            <v>254.125</v>
          </cell>
        </row>
        <row r="218">
          <cell r="A218" t="str">
            <v>SCMUnited StatesServices</v>
          </cell>
          <cell r="B218">
            <v>2.1666666666666665</v>
          </cell>
        </row>
        <row r="219">
          <cell r="A219" t="str">
            <v>Service LinesAustria, Switz, GrmyConsulting</v>
          </cell>
          <cell r="B219">
            <v>57.395833333333336</v>
          </cell>
        </row>
        <row r="220">
          <cell r="A220" t="str">
            <v>Service LinesCanadaConsulting</v>
          </cell>
          <cell r="B220">
            <v>11.916666666666666</v>
          </cell>
        </row>
        <row r="221">
          <cell r="A221" t="str">
            <v>Service LinesGalliaConsulting</v>
          </cell>
          <cell r="B221">
            <v>103.66666666666667</v>
          </cell>
        </row>
        <row r="222">
          <cell r="A222" t="str">
            <v>Service LinesIGEMConsulting</v>
          </cell>
          <cell r="B222">
            <v>51.166666666666664</v>
          </cell>
        </row>
        <row r="223">
          <cell r="A223" t="str">
            <v>Service LinesLatin AmericaConsulting</v>
          </cell>
          <cell r="B223">
            <v>34.979166666666664</v>
          </cell>
        </row>
        <row r="224">
          <cell r="A224" t="str">
            <v>Service LinesNordicConsulting</v>
          </cell>
          <cell r="B224">
            <v>62.875</v>
          </cell>
        </row>
        <row r="225">
          <cell r="A225" t="str">
            <v>Service LinesNorth AsiaConsulting</v>
          </cell>
          <cell r="B225">
            <v>29.75</v>
          </cell>
        </row>
        <row r="226">
          <cell r="A226" t="str">
            <v>Service LinesSouth AsiaConsulting</v>
          </cell>
          <cell r="B226">
            <v>36.625</v>
          </cell>
        </row>
        <row r="227">
          <cell r="A227" t="str">
            <v>Service LinesSouth AsiaServices</v>
          </cell>
          <cell r="B227">
            <v>57.958333333333336</v>
          </cell>
        </row>
        <row r="228">
          <cell r="A228" t="str">
            <v>Service LinesSPAIConsulting</v>
          </cell>
          <cell r="B228">
            <v>81.625</v>
          </cell>
        </row>
        <row r="229">
          <cell r="A229" t="str">
            <v>Service LinesUK, IrelandConsulting</v>
          </cell>
          <cell r="B229">
            <v>270.29166666666669</v>
          </cell>
        </row>
        <row r="230">
          <cell r="A230" t="str">
            <v>Service LinesUnited StatesConsulting</v>
          </cell>
          <cell r="B230">
            <v>750.41666666666663</v>
          </cell>
        </row>
        <row r="231">
          <cell r="A231" t="str">
            <v>Service LinesUnited StatesServices</v>
          </cell>
          <cell r="B231">
            <v>4.75</v>
          </cell>
        </row>
        <row r="232">
          <cell r="A232" t="str">
            <v>Solution UnitsAustria, Switz, GrmyServices</v>
          </cell>
          <cell r="B232">
            <v>1.3333333333333333</v>
          </cell>
        </row>
        <row r="233">
          <cell r="A233" t="str">
            <v>Solution UnitsCanadaServices</v>
          </cell>
          <cell r="B233">
            <v>0.83333333333333337</v>
          </cell>
        </row>
        <row r="234">
          <cell r="A234" t="str">
            <v>Solution UnitsGalliaServices</v>
          </cell>
          <cell r="B234">
            <v>0.47916666666666669</v>
          </cell>
        </row>
        <row r="235">
          <cell r="A235" t="str">
            <v>Solution UnitsLatin AmericaServices</v>
          </cell>
          <cell r="B235">
            <v>4.1666666666666664E-2</v>
          </cell>
        </row>
        <row r="236">
          <cell r="A236" t="str">
            <v>Solution UnitsSouth AsiaServices</v>
          </cell>
          <cell r="B236">
            <v>4.1666666666666664E-2</v>
          </cell>
        </row>
        <row r="237">
          <cell r="A237" t="str">
            <v>Solution UnitsSPAIServices</v>
          </cell>
          <cell r="B237">
            <v>4.1666666666666664E-2</v>
          </cell>
        </row>
        <row r="238">
          <cell r="A238" t="str">
            <v>Solution UnitsUK, IrelandConsulting</v>
          </cell>
          <cell r="B238">
            <v>0.54166666666666663</v>
          </cell>
        </row>
        <row r="239">
          <cell r="A239" t="str">
            <v>Solution UnitsUK, IrelandServices</v>
          </cell>
          <cell r="B239">
            <v>3.8958333333333335</v>
          </cell>
        </row>
        <row r="240">
          <cell r="A240" t="str">
            <v>Solution UnitsUnited StatesConsulting</v>
          </cell>
          <cell r="B240">
            <v>3.2916666666666665</v>
          </cell>
        </row>
        <row r="241">
          <cell r="A241" t="str">
            <v>Solution UnitsUnited StatesServices</v>
          </cell>
          <cell r="B241">
            <v>31.833333333333332</v>
          </cell>
        </row>
        <row r="242">
          <cell r="A242" t="str">
            <v>T&amp;O ATIS Client ModelAustria, Switz, GrmyServices</v>
          </cell>
          <cell r="B242">
            <v>42.875</v>
          </cell>
        </row>
        <row r="243">
          <cell r="A243" t="str">
            <v>T&amp;O ATIS Client ModelCanadaServices</v>
          </cell>
          <cell r="B243">
            <v>8.875</v>
          </cell>
        </row>
        <row r="244">
          <cell r="A244" t="str">
            <v>T&amp;O ATIS Client ModelGalliaServices</v>
          </cell>
          <cell r="B244">
            <v>48.5</v>
          </cell>
        </row>
        <row r="245">
          <cell r="A245" t="str">
            <v>T&amp;O ATIS Client ModelIGEMServices</v>
          </cell>
          <cell r="B245">
            <v>41.583333333333336</v>
          </cell>
        </row>
        <row r="246">
          <cell r="A246" t="str">
            <v>T&amp;O ATIS Client ModelJapanServices</v>
          </cell>
          <cell r="B246">
            <v>12.458333333333334</v>
          </cell>
        </row>
        <row r="247">
          <cell r="A247" t="str">
            <v>T&amp;O ATIS Client ModelLatin AmericaServices</v>
          </cell>
          <cell r="B247">
            <v>32.083333333333336</v>
          </cell>
        </row>
        <row r="248">
          <cell r="A248" t="str">
            <v>T&amp;O ATIS Client ModelNordicServices</v>
          </cell>
          <cell r="B248">
            <v>22.4375</v>
          </cell>
        </row>
        <row r="249">
          <cell r="A249" t="str">
            <v>T&amp;O ATIS Client ModelNorth AsiaServices</v>
          </cell>
          <cell r="B249">
            <v>9</v>
          </cell>
        </row>
        <row r="250">
          <cell r="A250" t="str">
            <v>T&amp;O ATIS Client ModelSouth AsiaServices</v>
          </cell>
          <cell r="B250">
            <v>28.875</v>
          </cell>
        </row>
        <row r="251">
          <cell r="A251" t="str">
            <v>T&amp;O ATIS Client ModelSPAIServices</v>
          </cell>
          <cell r="B251">
            <v>62.708333333333336</v>
          </cell>
        </row>
        <row r="252">
          <cell r="A252" t="str">
            <v>T&amp;O ATIS Client ModelUK, IrelandServices</v>
          </cell>
          <cell r="B252">
            <v>37.520833333333336</v>
          </cell>
        </row>
        <row r="253">
          <cell r="A253" t="str">
            <v>T&amp;O ATIS Client ModelUnited StatesServices</v>
          </cell>
          <cell r="B253">
            <v>201.54166666666666</v>
          </cell>
        </row>
        <row r="254">
          <cell r="A254" t="str">
            <v>T&amp;O MgmtUnited StatesConsulting</v>
          </cell>
          <cell r="B254">
            <v>1.2916666666666667</v>
          </cell>
        </row>
        <row r="255">
          <cell r="A255" t="str">
            <v>T&amp;OAustria, Switz, GrmyConsulting</v>
          </cell>
          <cell r="B255">
            <v>164.6875</v>
          </cell>
        </row>
        <row r="256">
          <cell r="A256" t="str">
            <v>T&amp;OAustria, Switz, GrmyServices</v>
          </cell>
          <cell r="B256">
            <v>143.9375</v>
          </cell>
        </row>
        <row r="257">
          <cell r="A257" t="str">
            <v>T&amp;OAustria, Switz, GrmySolutions</v>
          </cell>
          <cell r="B257">
            <v>410.125</v>
          </cell>
        </row>
        <row r="258">
          <cell r="A258" t="str">
            <v>T&amp;OCanadaConsulting</v>
          </cell>
          <cell r="B258">
            <v>138.4375</v>
          </cell>
        </row>
        <row r="259">
          <cell r="A259" t="str">
            <v>T&amp;OCanadaServices</v>
          </cell>
          <cell r="B259">
            <v>91.625</v>
          </cell>
        </row>
        <row r="260">
          <cell r="A260" t="str">
            <v>T&amp;OCanadaSolutions</v>
          </cell>
          <cell r="B260">
            <v>151.54166666666666</v>
          </cell>
        </row>
        <row r="261">
          <cell r="A261" t="str">
            <v>T&amp;OGalliaConsulting</v>
          </cell>
          <cell r="B261">
            <v>520.8125</v>
          </cell>
        </row>
        <row r="262">
          <cell r="A262" t="str">
            <v>T&amp;OGalliaServices</v>
          </cell>
          <cell r="B262">
            <v>57.541666666666664</v>
          </cell>
        </row>
        <row r="263">
          <cell r="A263" t="str">
            <v>T&amp;OGalliaSolutions</v>
          </cell>
          <cell r="B263">
            <v>810.5</v>
          </cell>
        </row>
        <row r="264">
          <cell r="A264" t="str">
            <v>T&amp;OIGEMConsulting</v>
          </cell>
          <cell r="B264">
            <v>101.16666666666667</v>
          </cell>
        </row>
        <row r="265">
          <cell r="A265" t="str">
            <v>T&amp;OIGEMServices</v>
          </cell>
          <cell r="B265">
            <v>71.729166666666671</v>
          </cell>
        </row>
        <row r="266">
          <cell r="A266" t="str">
            <v>T&amp;OIGEMSolutions</v>
          </cell>
          <cell r="B266">
            <v>769.97916666666663</v>
          </cell>
        </row>
        <row r="267">
          <cell r="A267" t="str">
            <v>T&amp;OJapanConsulting</v>
          </cell>
          <cell r="B267">
            <v>97.208333333333329</v>
          </cell>
        </row>
        <row r="268">
          <cell r="A268" t="str">
            <v>T&amp;OJapanServices</v>
          </cell>
          <cell r="B268">
            <v>15.625</v>
          </cell>
        </row>
        <row r="269">
          <cell r="A269" t="str">
            <v>T&amp;OJapanSolutions</v>
          </cell>
          <cell r="B269">
            <v>148.83333333333334</v>
          </cell>
        </row>
        <row r="270">
          <cell r="A270" t="str">
            <v>T&amp;OLatin AmericaConsulting</v>
          </cell>
          <cell r="B270">
            <v>146.10416666666666</v>
          </cell>
        </row>
        <row r="271">
          <cell r="A271" t="str">
            <v>T&amp;OLatin AmericaServices</v>
          </cell>
          <cell r="B271">
            <v>32.125</v>
          </cell>
        </row>
        <row r="272">
          <cell r="A272" t="str">
            <v>T&amp;OLatin AmericaSolutions</v>
          </cell>
          <cell r="B272">
            <v>627.02083333333337</v>
          </cell>
        </row>
        <row r="273">
          <cell r="A273" t="str">
            <v>T&amp;ONordicConsulting</v>
          </cell>
          <cell r="B273">
            <v>101.125</v>
          </cell>
        </row>
        <row r="274">
          <cell r="A274" t="str">
            <v>T&amp;ONordicServices</v>
          </cell>
          <cell r="B274">
            <v>39.020833333333336</v>
          </cell>
        </row>
        <row r="275">
          <cell r="A275" t="str">
            <v>T&amp;ONordicSolutions</v>
          </cell>
          <cell r="B275">
            <v>371.72916666666669</v>
          </cell>
        </row>
        <row r="276">
          <cell r="A276" t="str">
            <v>T&amp;ONorth AsiaConsulting</v>
          </cell>
          <cell r="B276">
            <v>2</v>
          </cell>
        </row>
        <row r="277">
          <cell r="A277" t="str">
            <v>T&amp;ONorth AsiaServices</v>
          </cell>
          <cell r="B277">
            <v>20.416666666666668</v>
          </cell>
        </row>
        <row r="278">
          <cell r="A278" t="str">
            <v>T&amp;ONorth AsiaSolutions</v>
          </cell>
          <cell r="B278">
            <v>163.83333333333334</v>
          </cell>
        </row>
        <row r="279">
          <cell r="A279" t="str">
            <v>T&amp;OSouth AsiaConsulting</v>
          </cell>
          <cell r="B279">
            <v>138.875</v>
          </cell>
        </row>
        <row r="280">
          <cell r="A280" t="str">
            <v>T&amp;OSouth AsiaServices</v>
          </cell>
          <cell r="B280">
            <v>1926.4583333333333</v>
          </cell>
        </row>
        <row r="281">
          <cell r="A281" t="str">
            <v>T&amp;OSouth AsiaSolutions</v>
          </cell>
          <cell r="B281">
            <v>6665.291666666667</v>
          </cell>
        </row>
        <row r="282">
          <cell r="A282" t="str">
            <v>T&amp;OSPAIConsulting</v>
          </cell>
          <cell r="B282">
            <v>249</v>
          </cell>
        </row>
        <row r="283">
          <cell r="A283" t="str">
            <v>T&amp;OSPAIServices</v>
          </cell>
          <cell r="B283">
            <v>309.54166666666669</v>
          </cell>
        </row>
        <row r="284">
          <cell r="A284" t="str">
            <v>T&amp;OSPAISolutions</v>
          </cell>
          <cell r="B284">
            <v>3524.125</v>
          </cell>
        </row>
        <row r="285">
          <cell r="A285" t="str">
            <v>T&amp;OUK, IrelandConsulting</v>
          </cell>
          <cell r="B285">
            <v>404.91666666666669</v>
          </cell>
        </row>
        <row r="286">
          <cell r="A286" t="str">
            <v>T&amp;OUK, IrelandServices</v>
          </cell>
          <cell r="B286">
            <v>448.9375</v>
          </cell>
        </row>
        <row r="287">
          <cell r="A287" t="str">
            <v>T&amp;OUK, IrelandSolutions</v>
          </cell>
          <cell r="B287">
            <v>389.33333333333331</v>
          </cell>
        </row>
        <row r="288">
          <cell r="A288" t="str">
            <v>T&amp;OUnited StatesConsulting</v>
          </cell>
          <cell r="B288">
            <v>1143.625</v>
          </cell>
        </row>
        <row r="289">
          <cell r="A289" t="str">
            <v>T&amp;OUnited StatesServices</v>
          </cell>
          <cell r="B289">
            <v>976.10416666666663</v>
          </cell>
        </row>
        <row r="290">
          <cell r="A290" t="str">
            <v>T&amp;OUnited StatesSolutions</v>
          </cell>
          <cell r="B290">
            <v>1399.3333333333333</v>
          </cell>
        </row>
        <row r="291">
          <cell r="A291" t="str">
            <v>Tech &amp; Research MgmtUK, IrelandConsulting</v>
          </cell>
          <cell r="B291">
            <v>1</v>
          </cell>
        </row>
        <row r="292">
          <cell r="A292" t="str">
            <v>Tech &amp; Research MgmtUnited StatesConsulting</v>
          </cell>
          <cell r="B292">
            <v>0.70833333333333337</v>
          </cell>
        </row>
        <row r="293">
          <cell r="A293" t="str">
            <v>Technology &amp; ResearchAustria, Switz, GrmyConsulting</v>
          </cell>
          <cell r="B293">
            <v>45.145833333333336</v>
          </cell>
        </row>
        <row r="294">
          <cell r="A294" t="str">
            <v>Technology &amp; ResearchCanadaConsulting</v>
          </cell>
          <cell r="B294">
            <v>47.666666666666664</v>
          </cell>
        </row>
        <row r="295">
          <cell r="A295" t="str">
            <v>Technology &amp; ResearchCanadaServices</v>
          </cell>
          <cell r="B295">
            <v>1.5</v>
          </cell>
        </row>
        <row r="296">
          <cell r="A296" t="str">
            <v>Technology &amp; ResearchGalliaConsulting</v>
          </cell>
          <cell r="B296">
            <v>262.08333333333331</v>
          </cell>
        </row>
        <row r="297">
          <cell r="A297" t="str">
            <v>Technology &amp; ResearchIGEMConsulting</v>
          </cell>
          <cell r="B297">
            <v>42.291666666666664</v>
          </cell>
        </row>
        <row r="298">
          <cell r="A298" t="str">
            <v>Technology &amp; ResearchJapanConsulting</v>
          </cell>
          <cell r="B298">
            <v>50.541666666666664</v>
          </cell>
        </row>
        <row r="299">
          <cell r="A299" t="str">
            <v>Technology &amp; ResearchLatin AmericaConsulting</v>
          </cell>
          <cell r="B299">
            <v>50.041666666666664</v>
          </cell>
        </row>
        <row r="300">
          <cell r="A300" t="str">
            <v>Technology &amp; ResearchNordicConsulting</v>
          </cell>
          <cell r="B300">
            <v>45.166666666666664</v>
          </cell>
        </row>
        <row r="301">
          <cell r="A301" t="str">
            <v>Technology &amp; ResearchNorth AsiaConsulting</v>
          </cell>
          <cell r="B301">
            <v>2</v>
          </cell>
        </row>
        <row r="302">
          <cell r="A302" t="str">
            <v>Technology &amp; ResearchSouth AsiaConsulting</v>
          </cell>
          <cell r="B302">
            <v>52.791666666666664</v>
          </cell>
        </row>
        <row r="303">
          <cell r="A303" t="str">
            <v>Technology &amp; ResearchSPAIConsulting</v>
          </cell>
          <cell r="B303">
            <v>1</v>
          </cell>
        </row>
        <row r="304">
          <cell r="A304" t="str">
            <v>Technology &amp; ResearchUK, IrelandConsulting</v>
          </cell>
          <cell r="B304">
            <v>120.95833333333333</v>
          </cell>
        </row>
        <row r="305">
          <cell r="A305" t="str">
            <v>Technology &amp; ResearchUnited StatesConsulting</v>
          </cell>
          <cell r="B305">
            <v>553.10416666666663</v>
          </cell>
        </row>
        <row r="306">
          <cell r="A306" t="str">
            <v>Technology &amp; ResearchUnited StatesServices</v>
          </cell>
          <cell r="B306">
            <v>12.25</v>
          </cell>
        </row>
        <row r="307">
          <cell r="A307" t="str">
            <v>TR&amp;IGalliaConsulting</v>
          </cell>
          <cell r="B307">
            <v>30.729166666666668</v>
          </cell>
        </row>
        <row r="308">
          <cell r="A308" t="str">
            <v>TR&amp;IUnited StatesConsulting</v>
          </cell>
          <cell r="B308">
            <v>62.958333333333336</v>
          </cell>
        </row>
        <row r="309">
          <cell r="A309" t="str">
            <v>TR&amp;IUnited StatesServices</v>
          </cell>
          <cell r="B309">
            <v>2</v>
          </cell>
        </row>
      </sheetData>
      <sheetData sheetId="50">
        <row r="1">
          <cell r="A1" t="str">
            <v>Lookup</v>
          </cell>
          <cell r="B1" t="str">
            <v>Avg Headcount</v>
          </cell>
        </row>
        <row r="2">
          <cell r="A2" t="str">
            <v>Accenture LearningAssoc PartnerConsulting</v>
          </cell>
          <cell r="B2">
            <v>0.125</v>
          </cell>
        </row>
        <row r="3">
          <cell r="A3" t="str">
            <v>Accenture LearningAssoc PartnerServices</v>
          </cell>
          <cell r="B3">
            <v>4.1666666666666664E-2</v>
          </cell>
        </row>
        <row r="4">
          <cell r="A4" t="str">
            <v>Accenture LearningConsultantConsulting</v>
          </cell>
          <cell r="B4">
            <v>8.3333333333333329E-2</v>
          </cell>
        </row>
        <row r="5">
          <cell r="A5" t="str">
            <v>Accenture LearningConsultantServices</v>
          </cell>
          <cell r="B5">
            <v>4.1666666666666664E-2</v>
          </cell>
        </row>
        <row r="6">
          <cell r="A6" t="str">
            <v>Accenture LearningExp MgrConsulting</v>
          </cell>
          <cell r="B6">
            <v>0.20833333333333334</v>
          </cell>
        </row>
        <row r="7">
          <cell r="A7" t="str">
            <v>Accenture LearningExp MgrServices</v>
          </cell>
          <cell r="B7">
            <v>4.1666666666666664E-2</v>
          </cell>
        </row>
        <row r="8">
          <cell r="A8" t="str">
            <v>Accenture LearningManagerConsulting</v>
          </cell>
          <cell r="B8">
            <v>0.16666666666666666</v>
          </cell>
        </row>
        <row r="9">
          <cell r="A9" t="str">
            <v>Accenture LearningPartnerConsulting</v>
          </cell>
          <cell r="B9">
            <v>0.25</v>
          </cell>
        </row>
        <row r="10">
          <cell r="A10" t="str">
            <v>Accenture Procurement SolutionAnalystServices</v>
          </cell>
          <cell r="B10">
            <v>18.5</v>
          </cell>
        </row>
        <row r="11">
          <cell r="A11" t="str">
            <v>Accenture Procurement SolutionAssoc PartnerConsulting</v>
          </cell>
          <cell r="B11">
            <v>0.25</v>
          </cell>
        </row>
        <row r="12">
          <cell r="A12" t="str">
            <v>Accenture Procurement SolutionAssoc PartnerServices</v>
          </cell>
          <cell r="B12">
            <v>0.66666666666666663</v>
          </cell>
        </row>
        <row r="13">
          <cell r="A13" t="str">
            <v>Accenture Procurement SolutionConsultantServices</v>
          </cell>
          <cell r="B13">
            <v>12.291666666666666</v>
          </cell>
        </row>
        <row r="14">
          <cell r="A14" t="str">
            <v>Accenture Procurement SolutionExp MgrConsulting</v>
          </cell>
          <cell r="B14">
            <v>0.5</v>
          </cell>
        </row>
        <row r="15">
          <cell r="A15" t="str">
            <v>Accenture Procurement SolutionExp MgrServices</v>
          </cell>
          <cell r="B15">
            <v>1.8333333333333333</v>
          </cell>
        </row>
        <row r="16">
          <cell r="A16" t="str">
            <v>Accenture Procurement SolutionManagerConsulting</v>
          </cell>
          <cell r="B16">
            <v>0.5</v>
          </cell>
        </row>
        <row r="17">
          <cell r="A17" t="str">
            <v>Accenture Procurement SolutionManagerServices</v>
          </cell>
          <cell r="B17">
            <v>1.8333333333333333</v>
          </cell>
        </row>
        <row r="18">
          <cell r="A18" t="str">
            <v>Accenture Procurement SolutionPartnerConsulting</v>
          </cell>
          <cell r="B18">
            <v>1.4166666666666667</v>
          </cell>
        </row>
        <row r="19">
          <cell r="A19" t="str">
            <v>Alliances and IPExp MgrConsulting</v>
          </cell>
          <cell r="B19">
            <v>0.54166666666666663</v>
          </cell>
        </row>
        <row r="20">
          <cell r="A20" t="str">
            <v>Alliances and IPManagerConsulting</v>
          </cell>
          <cell r="B20">
            <v>0.64583333333333337</v>
          </cell>
        </row>
        <row r="21">
          <cell r="A21" t="str">
            <v>Alliances and IPManagerServices</v>
          </cell>
          <cell r="B21">
            <v>0.95833333333333337</v>
          </cell>
        </row>
        <row r="22">
          <cell r="A22" t="str">
            <v>ALSSAnalystServices</v>
          </cell>
          <cell r="B22">
            <v>1.4166666666666667</v>
          </cell>
        </row>
        <row r="23">
          <cell r="A23" t="str">
            <v>ALSSConsultantConsulting</v>
          </cell>
          <cell r="B23">
            <v>0.125</v>
          </cell>
        </row>
        <row r="24">
          <cell r="A24" t="str">
            <v>ALSSConsultantServices</v>
          </cell>
          <cell r="B24">
            <v>1.2083333333333333</v>
          </cell>
        </row>
        <row r="25">
          <cell r="A25" t="str">
            <v>ALSSExp MgrConsulting</v>
          </cell>
          <cell r="B25">
            <v>4.1666666666666664E-2</v>
          </cell>
        </row>
        <row r="26">
          <cell r="A26" t="str">
            <v>ALSSExp MgrServices</v>
          </cell>
          <cell r="B26">
            <v>4.1666666666666664E-2</v>
          </cell>
        </row>
        <row r="27">
          <cell r="A27" t="str">
            <v>ALSSManagerConsulting</v>
          </cell>
          <cell r="B27">
            <v>4.1666666666666664E-2</v>
          </cell>
        </row>
        <row r="28">
          <cell r="A28" t="str">
            <v>ALSSManagerServices</v>
          </cell>
          <cell r="B28">
            <v>0.54166666666666663</v>
          </cell>
        </row>
        <row r="29">
          <cell r="A29" t="str">
            <v>ATIS External ClientAnalystServices</v>
          </cell>
          <cell r="B29">
            <v>7.666666666666667</v>
          </cell>
        </row>
        <row r="30">
          <cell r="A30" t="str">
            <v>ATIS External ClientConsultantServices</v>
          </cell>
          <cell r="B30">
            <v>18.083333333333332</v>
          </cell>
        </row>
        <row r="31">
          <cell r="A31" t="str">
            <v>ATIS External ClientManagerServices</v>
          </cell>
          <cell r="B31">
            <v>0.95833333333333337</v>
          </cell>
        </row>
        <row r="32">
          <cell r="A32" t="str">
            <v>ATIS Internal ClientAnalystServices</v>
          </cell>
          <cell r="B32">
            <v>188.47916666666666</v>
          </cell>
        </row>
        <row r="33">
          <cell r="A33" t="str">
            <v>ATIS Internal ClientAssoc PartnerServices</v>
          </cell>
          <cell r="B33">
            <v>6.625</v>
          </cell>
        </row>
        <row r="34">
          <cell r="A34" t="str">
            <v>ATIS Internal ClientConsultantServices</v>
          </cell>
          <cell r="B34">
            <v>253.58333333333334</v>
          </cell>
        </row>
        <row r="35">
          <cell r="A35" t="str">
            <v>ATIS Internal ClientExp MgrServices</v>
          </cell>
          <cell r="B35">
            <v>21.270833333333332</v>
          </cell>
        </row>
        <row r="36">
          <cell r="A36" t="str">
            <v>ATIS Internal ClientManagerServices</v>
          </cell>
          <cell r="B36">
            <v>51.791666666666664</v>
          </cell>
        </row>
        <row r="37">
          <cell r="A37" t="str">
            <v>ATISAnalystServices</v>
          </cell>
          <cell r="B37">
            <v>557.25</v>
          </cell>
        </row>
        <row r="38">
          <cell r="A38" t="str">
            <v>ATISAssoc PartnerServices</v>
          </cell>
          <cell r="B38">
            <v>28.25</v>
          </cell>
        </row>
        <row r="39">
          <cell r="A39" t="str">
            <v>ATISConsultantServices</v>
          </cell>
          <cell r="B39">
            <v>521.3125</v>
          </cell>
        </row>
        <row r="40">
          <cell r="A40" t="str">
            <v>ATISExp MgrServices</v>
          </cell>
          <cell r="B40">
            <v>61.854166666666664</v>
          </cell>
        </row>
        <row r="41">
          <cell r="A41" t="str">
            <v>ATISManagerServices</v>
          </cell>
          <cell r="B41">
            <v>140.58333333333334</v>
          </cell>
        </row>
        <row r="42">
          <cell r="A42" t="str">
            <v>ATISPartnerServices</v>
          </cell>
          <cell r="B42">
            <v>14.041666666666666</v>
          </cell>
        </row>
        <row r="43">
          <cell r="A43" t="str">
            <v>BC ManagementExp MgrConsulting</v>
          </cell>
          <cell r="B43">
            <v>0.4375</v>
          </cell>
        </row>
        <row r="44">
          <cell r="A44" t="str">
            <v>BC ManagementPartnerConsulting</v>
          </cell>
          <cell r="B44">
            <v>1.2083333333333333</v>
          </cell>
        </row>
        <row r="45">
          <cell r="A45" t="str">
            <v>Business ConsultingAnalystConsulting</v>
          </cell>
          <cell r="B45">
            <v>81.666666666666671</v>
          </cell>
        </row>
        <row r="46">
          <cell r="A46" t="str">
            <v>Business ConsultingAnalystServices</v>
          </cell>
          <cell r="B46">
            <v>67.041666666666671</v>
          </cell>
        </row>
        <row r="47">
          <cell r="A47" t="str">
            <v>Business ConsultingAssoc PartnerConsulting</v>
          </cell>
          <cell r="B47">
            <v>121.85416666666667</v>
          </cell>
        </row>
        <row r="48">
          <cell r="A48" t="str">
            <v>Business ConsultingAssoc PartnerServices</v>
          </cell>
          <cell r="B48">
            <v>1.7083333333333333</v>
          </cell>
        </row>
        <row r="49">
          <cell r="A49" t="str">
            <v>Business ConsultingConsultantConsulting</v>
          </cell>
          <cell r="B49">
            <v>363.4375</v>
          </cell>
        </row>
        <row r="50">
          <cell r="A50" t="str">
            <v>Business ConsultingConsultantServices</v>
          </cell>
          <cell r="B50">
            <v>25.25</v>
          </cell>
        </row>
        <row r="51">
          <cell r="A51" t="str">
            <v>Business ConsultingExp MgrConsulting</v>
          </cell>
          <cell r="B51">
            <v>349.08333333333331</v>
          </cell>
        </row>
        <row r="52">
          <cell r="A52" t="str">
            <v>Business ConsultingExp MgrServices</v>
          </cell>
          <cell r="B52">
            <v>3.375</v>
          </cell>
        </row>
        <row r="53">
          <cell r="A53" t="str">
            <v>Business ConsultingManagerConsulting</v>
          </cell>
          <cell r="B53">
            <v>429.125</v>
          </cell>
        </row>
        <row r="54">
          <cell r="A54" t="str">
            <v>Business ConsultingManagerServices</v>
          </cell>
          <cell r="B54">
            <v>3.7916666666666665</v>
          </cell>
        </row>
        <row r="55">
          <cell r="A55" t="str">
            <v>Business ConsultingPartnerConsulting</v>
          </cell>
          <cell r="B55">
            <v>151.02083333333334</v>
          </cell>
        </row>
        <row r="56">
          <cell r="A56" t="str">
            <v>Business ConsultingPartnerServices</v>
          </cell>
          <cell r="B56">
            <v>4.1666666666666664E-2</v>
          </cell>
        </row>
        <row r="57">
          <cell r="A57" t="str">
            <v>CRMAnalystConsulting</v>
          </cell>
          <cell r="B57">
            <v>20.9375</v>
          </cell>
        </row>
        <row r="58">
          <cell r="A58" t="str">
            <v>CRMAnalystServices</v>
          </cell>
          <cell r="B58">
            <v>46.833333333333336</v>
          </cell>
        </row>
        <row r="59">
          <cell r="A59" t="str">
            <v>CRMAssoc PartnerConsulting</v>
          </cell>
          <cell r="B59">
            <v>36.645833333333336</v>
          </cell>
        </row>
        <row r="60">
          <cell r="A60" t="str">
            <v>CRMAssoc PartnerServices</v>
          </cell>
          <cell r="B60">
            <v>4.1666666666666664E-2</v>
          </cell>
        </row>
        <row r="61">
          <cell r="A61" t="str">
            <v>CRMConsultantConsulting</v>
          </cell>
          <cell r="B61">
            <v>76.875</v>
          </cell>
        </row>
        <row r="62">
          <cell r="A62" t="str">
            <v>CRMConsultantServices</v>
          </cell>
          <cell r="B62">
            <v>11.333333333333334</v>
          </cell>
        </row>
        <row r="63">
          <cell r="A63" t="str">
            <v>CRMExp MgrConsulting</v>
          </cell>
          <cell r="B63">
            <v>103.35416666666667</v>
          </cell>
        </row>
        <row r="64">
          <cell r="A64" t="str">
            <v>CRMExp MgrServices</v>
          </cell>
          <cell r="B64">
            <v>0.20833333333333334</v>
          </cell>
        </row>
        <row r="65">
          <cell r="A65" t="str">
            <v>CRMManagerConsulting</v>
          </cell>
          <cell r="B65">
            <v>127.95833333333333</v>
          </cell>
        </row>
        <row r="66">
          <cell r="A66" t="str">
            <v>CRMManagerServices</v>
          </cell>
          <cell r="B66">
            <v>0.54166666666666663</v>
          </cell>
        </row>
        <row r="67">
          <cell r="A67" t="str">
            <v>CRMPartnerConsulting</v>
          </cell>
          <cell r="B67">
            <v>35.375</v>
          </cell>
        </row>
        <row r="68">
          <cell r="A68" t="str">
            <v>DELIVERY CENTERSAnalystConsulting</v>
          </cell>
          <cell r="B68">
            <v>43.833333333333336</v>
          </cell>
        </row>
        <row r="69">
          <cell r="A69" t="str">
            <v>DELIVERY CENTERSAnalystServices</v>
          </cell>
          <cell r="B69">
            <v>40.583333333333336</v>
          </cell>
        </row>
        <row r="70">
          <cell r="A70" t="str">
            <v>DELIVERY CENTERSAnalystSolutions</v>
          </cell>
          <cell r="B70">
            <v>4807.166666666667</v>
          </cell>
        </row>
        <row r="71">
          <cell r="A71" t="str">
            <v>DELIVERY CENTERSAssoc PartnerConsulting</v>
          </cell>
          <cell r="B71">
            <v>7.541666666666667</v>
          </cell>
        </row>
        <row r="72">
          <cell r="A72" t="str">
            <v>DELIVERY CENTERSAssoc PartnerServices</v>
          </cell>
          <cell r="B72">
            <v>1</v>
          </cell>
        </row>
        <row r="73">
          <cell r="A73" t="str">
            <v>DELIVERY CENTERSAssoc PartnerSolutions</v>
          </cell>
          <cell r="B73">
            <v>12.958333333333334</v>
          </cell>
        </row>
        <row r="74">
          <cell r="A74" t="str">
            <v>DELIVERY CENTERSConsultantConsulting</v>
          </cell>
          <cell r="B74">
            <v>75.854166666666671</v>
          </cell>
        </row>
        <row r="75">
          <cell r="A75" t="str">
            <v>DELIVERY CENTERSConsultantServices</v>
          </cell>
          <cell r="B75">
            <v>56.4375</v>
          </cell>
        </row>
        <row r="76">
          <cell r="A76" t="str">
            <v>DELIVERY CENTERSConsultantSolutions</v>
          </cell>
          <cell r="B76">
            <v>1390.5833333333333</v>
          </cell>
        </row>
        <row r="77">
          <cell r="A77" t="str">
            <v>DELIVERY CENTERSExp MgrConsulting</v>
          </cell>
          <cell r="B77">
            <v>18.479166666666668</v>
          </cell>
        </row>
        <row r="78">
          <cell r="A78" t="str">
            <v>DELIVERY CENTERSExp MgrServices</v>
          </cell>
          <cell r="B78">
            <v>3.7916666666666665</v>
          </cell>
        </row>
        <row r="79">
          <cell r="A79" t="str">
            <v>DELIVERY CENTERSExp MgrSolutions</v>
          </cell>
          <cell r="B79">
            <v>115.25</v>
          </cell>
        </row>
        <row r="80">
          <cell r="A80" t="str">
            <v>DELIVERY CENTERSManagerConsulting</v>
          </cell>
          <cell r="B80">
            <v>45.166666666666664</v>
          </cell>
        </row>
        <row r="81">
          <cell r="A81" t="str">
            <v>DELIVERY CENTERSManagerServices</v>
          </cell>
          <cell r="B81">
            <v>14.75</v>
          </cell>
        </row>
        <row r="82">
          <cell r="A82" t="str">
            <v>DELIVERY CENTERSManagerSolutions</v>
          </cell>
          <cell r="B82">
            <v>212.20833333333334</v>
          </cell>
        </row>
        <row r="83">
          <cell r="A83" t="str">
            <v>DELIVERY CENTERSPartnerConsulting</v>
          </cell>
          <cell r="B83">
            <v>3.625</v>
          </cell>
        </row>
        <row r="84">
          <cell r="A84" t="str">
            <v>DELIVERY CENTERSPartnerSolutions</v>
          </cell>
          <cell r="B84">
            <v>3.9583333333333335</v>
          </cell>
        </row>
        <row r="85">
          <cell r="A85" t="str">
            <v>ePeopleservePartnerConsulting</v>
          </cell>
          <cell r="B85">
            <v>0.125</v>
          </cell>
        </row>
        <row r="86">
          <cell r="A86" t="str">
            <v>ePeopleservePartnerServices</v>
          </cell>
          <cell r="B86">
            <v>4.1666666666666664E-2</v>
          </cell>
        </row>
        <row r="87">
          <cell r="A87" t="str">
            <v>FPMAnalystConsulting</v>
          </cell>
          <cell r="B87">
            <v>7.041666666666667</v>
          </cell>
        </row>
        <row r="88">
          <cell r="A88" t="str">
            <v>FPMAnalystServices</v>
          </cell>
          <cell r="B88">
            <v>0.29166666666666669</v>
          </cell>
        </row>
        <row r="89">
          <cell r="A89" t="str">
            <v>FPMAssoc PartnerConsulting</v>
          </cell>
          <cell r="B89">
            <v>17</v>
          </cell>
        </row>
        <row r="90">
          <cell r="A90" t="str">
            <v>FPMConsultantConsulting</v>
          </cell>
          <cell r="B90">
            <v>91.791666666666671</v>
          </cell>
        </row>
        <row r="91">
          <cell r="A91" t="str">
            <v>FPMConsultantServices</v>
          </cell>
          <cell r="B91">
            <v>4.1666666666666664E-2</v>
          </cell>
        </row>
        <row r="92">
          <cell r="A92" t="str">
            <v>FPMExp MgrConsulting</v>
          </cell>
          <cell r="B92">
            <v>56.75</v>
          </cell>
        </row>
        <row r="93">
          <cell r="A93" t="str">
            <v>FPMManagerConsulting</v>
          </cell>
          <cell r="B93">
            <v>106.45833333333333</v>
          </cell>
        </row>
        <row r="94">
          <cell r="A94" t="str">
            <v>FPMPartnerConsulting</v>
          </cell>
          <cell r="B94">
            <v>23.875</v>
          </cell>
        </row>
        <row r="95">
          <cell r="A95" t="str">
            <v>GACTAnalystConsulting</v>
          </cell>
          <cell r="B95">
            <v>251.54166666666666</v>
          </cell>
        </row>
        <row r="96">
          <cell r="A96" t="str">
            <v>GACTAssoc PartnerConsulting</v>
          </cell>
          <cell r="B96">
            <v>45.208333333333336</v>
          </cell>
        </row>
        <row r="97">
          <cell r="A97" t="str">
            <v>GACTConsultantConsulting</v>
          </cell>
          <cell r="B97">
            <v>411.22916666666669</v>
          </cell>
        </row>
        <row r="98">
          <cell r="A98" t="str">
            <v>GACTConsultantServices</v>
          </cell>
          <cell r="B98">
            <v>3.875</v>
          </cell>
        </row>
        <row r="99">
          <cell r="A99" t="str">
            <v>GACTExp MgrConsulting</v>
          </cell>
          <cell r="B99">
            <v>149.16666666666666</v>
          </cell>
        </row>
        <row r="100">
          <cell r="A100" t="str">
            <v>GACTExp MgrServices</v>
          </cell>
          <cell r="B100">
            <v>3.6666666666666665</v>
          </cell>
        </row>
        <row r="101">
          <cell r="A101" t="str">
            <v>GACTManagerConsulting</v>
          </cell>
          <cell r="B101">
            <v>284.9375</v>
          </cell>
        </row>
        <row r="102">
          <cell r="A102" t="str">
            <v>GACTManagerServices</v>
          </cell>
          <cell r="B102">
            <v>3.25</v>
          </cell>
        </row>
        <row r="103">
          <cell r="A103" t="str">
            <v>GACTPartnerConsulting</v>
          </cell>
          <cell r="B103">
            <v>29.125</v>
          </cell>
        </row>
        <row r="104">
          <cell r="A104" t="str">
            <v>GBSAnalystConsulting</v>
          </cell>
          <cell r="B104">
            <v>409.85416666666669</v>
          </cell>
        </row>
        <row r="105">
          <cell r="A105" t="str">
            <v>GBSAnalystServices</v>
          </cell>
          <cell r="B105">
            <v>1.2916666666666667</v>
          </cell>
        </row>
        <row r="106">
          <cell r="A106" t="str">
            <v>GBSAssoc PartnerConsulting</v>
          </cell>
          <cell r="B106">
            <v>48.333333333333336</v>
          </cell>
        </row>
        <row r="107">
          <cell r="A107" t="str">
            <v>GBSConsultantConsulting</v>
          </cell>
          <cell r="B107">
            <v>645.39583333333337</v>
          </cell>
        </row>
        <row r="108">
          <cell r="A108" t="str">
            <v>GBSConsultantServices</v>
          </cell>
          <cell r="B108">
            <v>13.625</v>
          </cell>
        </row>
        <row r="109">
          <cell r="A109" t="str">
            <v>GBSExp MgrConsulting</v>
          </cell>
          <cell r="B109">
            <v>179.125</v>
          </cell>
        </row>
        <row r="110">
          <cell r="A110" t="str">
            <v>GBSExp MgrServices</v>
          </cell>
          <cell r="B110">
            <v>2.0833333333333335</v>
          </cell>
        </row>
        <row r="111">
          <cell r="A111" t="str">
            <v>GBSManagerConsulting</v>
          </cell>
          <cell r="B111">
            <v>422</v>
          </cell>
        </row>
        <row r="112">
          <cell r="A112" t="str">
            <v>GBSManagerServices</v>
          </cell>
          <cell r="B112">
            <v>17.625</v>
          </cell>
        </row>
        <row r="113">
          <cell r="A113" t="str">
            <v>GBSPartnerConsulting</v>
          </cell>
          <cell r="B113">
            <v>32.583333333333336</v>
          </cell>
        </row>
        <row r="114">
          <cell r="A114" t="str">
            <v>GTS ManagementPartnerSolutions</v>
          </cell>
          <cell r="B114">
            <v>1</v>
          </cell>
        </row>
        <row r="115">
          <cell r="A115" t="str">
            <v>GTSAnalystConsulting</v>
          </cell>
          <cell r="B115">
            <v>43.916666666666664</v>
          </cell>
        </row>
        <row r="116">
          <cell r="A116" t="str">
            <v>GTSAnalystServices</v>
          </cell>
          <cell r="B116">
            <v>103.83333333333333</v>
          </cell>
        </row>
        <row r="117">
          <cell r="A117" t="str">
            <v>GTSAnalystSolutions</v>
          </cell>
          <cell r="B117">
            <v>11458.979166666666</v>
          </cell>
        </row>
        <row r="118">
          <cell r="A118" t="str">
            <v>GTSAssoc PartnerConsulting</v>
          </cell>
          <cell r="B118">
            <v>7.541666666666667</v>
          </cell>
        </row>
        <row r="119">
          <cell r="A119" t="str">
            <v>GTSAssoc PartnerServices</v>
          </cell>
          <cell r="B119">
            <v>1</v>
          </cell>
        </row>
        <row r="120">
          <cell r="A120" t="str">
            <v>GTSAssoc PartnerSolutions</v>
          </cell>
          <cell r="B120">
            <v>24.375</v>
          </cell>
        </row>
        <row r="121">
          <cell r="A121" t="str">
            <v>GTSConsultantConsulting</v>
          </cell>
          <cell r="B121">
            <v>75.854166666666671</v>
          </cell>
        </row>
        <row r="122">
          <cell r="A122" t="str">
            <v>GTSConsultantServices</v>
          </cell>
          <cell r="B122">
            <v>59.854166666666664</v>
          </cell>
        </row>
        <row r="123">
          <cell r="A123" t="str">
            <v>GTSConsultantSolutions</v>
          </cell>
          <cell r="B123">
            <v>3345.3541666666665</v>
          </cell>
        </row>
        <row r="124">
          <cell r="A124" t="str">
            <v>GTSExp MgrConsulting</v>
          </cell>
          <cell r="B124">
            <v>18.479166666666668</v>
          </cell>
        </row>
        <row r="125">
          <cell r="A125" t="str">
            <v>GTSExp MgrServices</v>
          </cell>
          <cell r="B125">
            <v>3.7916666666666665</v>
          </cell>
        </row>
        <row r="126">
          <cell r="A126" t="str">
            <v>GTSExp MgrSolutions</v>
          </cell>
          <cell r="B126">
            <v>183.14583333333334</v>
          </cell>
        </row>
        <row r="127">
          <cell r="A127" t="str">
            <v>GTSManagerConsulting</v>
          </cell>
          <cell r="B127">
            <v>45.166666666666664</v>
          </cell>
        </row>
        <row r="128">
          <cell r="A128" t="str">
            <v>GTSManagerServices</v>
          </cell>
          <cell r="B128">
            <v>15.75</v>
          </cell>
        </row>
        <row r="129">
          <cell r="A129" t="str">
            <v>GTSManagerSolutions</v>
          </cell>
          <cell r="B129">
            <v>405.83333333333331</v>
          </cell>
        </row>
        <row r="130">
          <cell r="A130" t="str">
            <v>GTSPartnerConsulting</v>
          </cell>
          <cell r="B130">
            <v>5.625</v>
          </cell>
        </row>
        <row r="131">
          <cell r="A131" t="str">
            <v>GTSPartnerSolutions</v>
          </cell>
          <cell r="B131">
            <v>13.958333333333334</v>
          </cell>
        </row>
        <row r="132">
          <cell r="A132" t="str">
            <v>HPAnalystConsulting</v>
          </cell>
          <cell r="B132">
            <v>11.583333333333334</v>
          </cell>
        </row>
        <row r="133">
          <cell r="A133" t="str">
            <v>HPAssoc PartnerConsulting</v>
          </cell>
          <cell r="B133">
            <v>19.5</v>
          </cell>
        </row>
        <row r="134">
          <cell r="A134" t="str">
            <v>HPConsultantConsulting</v>
          </cell>
          <cell r="B134">
            <v>61.479166666666664</v>
          </cell>
        </row>
        <row r="135">
          <cell r="A135" t="str">
            <v>HPExp MgrConsulting</v>
          </cell>
          <cell r="B135">
            <v>30.770833333333332</v>
          </cell>
        </row>
        <row r="136">
          <cell r="A136" t="str">
            <v>HPManagerConsulting</v>
          </cell>
          <cell r="B136">
            <v>52.75</v>
          </cell>
        </row>
        <row r="137">
          <cell r="A137" t="str">
            <v>HPPartnerConsulting</v>
          </cell>
          <cell r="B137">
            <v>15.75</v>
          </cell>
        </row>
        <row r="138">
          <cell r="A138" t="str">
            <v>Local SWF (ATS)AnalystConsulting</v>
          </cell>
          <cell r="B138">
            <v>8.3333333333333329E-2</v>
          </cell>
        </row>
        <row r="139">
          <cell r="A139" t="str">
            <v>Local SWF (ATS)AnalystServices</v>
          </cell>
          <cell r="B139">
            <v>63.25</v>
          </cell>
        </row>
        <row r="140">
          <cell r="A140" t="str">
            <v>Local SWF (ATS)AnalystSolutions</v>
          </cell>
          <cell r="B140">
            <v>6651.8125</v>
          </cell>
        </row>
        <row r="141">
          <cell r="A141" t="str">
            <v>Local SWF (ATS)Assoc PartnerSolutions</v>
          </cell>
          <cell r="B141">
            <v>11.416666666666666</v>
          </cell>
        </row>
        <row r="142">
          <cell r="A142" t="str">
            <v>Local SWF (ATS)ConsultantServices</v>
          </cell>
          <cell r="B142">
            <v>3.4166666666666665</v>
          </cell>
        </row>
        <row r="143">
          <cell r="A143" t="str">
            <v>Local SWF (ATS)ConsultantSolutions</v>
          </cell>
          <cell r="B143">
            <v>1954.7708333333333</v>
          </cell>
        </row>
        <row r="144">
          <cell r="A144" t="str">
            <v>Local SWF (ATS)Exp MgrSolutions</v>
          </cell>
          <cell r="B144">
            <v>67.895833333333329</v>
          </cell>
        </row>
        <row r="145">
          <cell r="A145" t="str">
            <v>Local SWF (ATS)ManagerServices</v>
          </cell>
          <cell r="B145">
            <v>1</v>
          </cell>
        </row>
        <row r="146">
          <cell r="A146" t="str">
            <v>Local SWF (ATS)ManagerSolutions</v>
          </cell>
          <cell r="B146">
            <v>193.625</v>
          </cell>
        </row>
        <row r="147">
          <cell r="A147" t="str">
            <v>Local SWF (ATS)PartnerConsulting</v>
          </cell>
          <cell r="B147">
            <v>2</v>
          </cell>
        </row>
        <row r="148">
          <cell r="A148" t="str">
            <v>Local SWF (ATS)PartnerSolutions</v>
          </cell>
          <cell r="B148">
            <v>9</v>
          </cell>
        </row>
        <row r="149">
          <cell r="A149" t="str">
            <v>MAOExp MgrConsulting</v>
          </cell>
          <cell r="B149">
            <v>3.9583333333333335</v>
          </cell>
        </row>
        <row r="150">
          <cell r="A150" t="str">
            <v>MAOManagerConsulting</v>
          </cell>
          <cell r="B150">
            <v>4.1666666666666664E-2</v>
          </cell>
        </row>
        <row r="151">
          <cell r="A151" t="str">
            <v>MAOPartnerConsulting</v>
          </cell>
          <cell r="B151">
            <v>1</v>
          </cell>
        </row>
        <row r="152">
          <cell r="A152" t="str">
            <v>OID MgmtPartnerServices</v>
          </cell>
          <cell r="B152">
            <v>1</v>
          </cell>
        </row>
        <row r="153">
          <cell r="A153" t="str">
            <v>OIDAnalystServices</v>
          </cell>
          <cell r="B153">
            <v>2097.5625</v>
          </cell>
        </row>
        <row r="154">
          <cell r="A154" t="str">
            <v>OIDAssoc PartnerServices</v>
          </cell>
          <cell r="B154">
            <v>53.5</v>
          </cell>
        </row>
        <row r="155">
          <cell r="A155" t="str">
            <v>OIDConsultantServices</v>
          </cell>
          <cell r="B155">
            <v>771.95833333333337</v>
          </cell>
        </row>
        <row r="156">
          <cell r="A156" t="str">
            <v>OIDExp MgrServices</v>
          </cell>
          <cell r="B156">
            <v>162.10416666666666</v>
          </cell>
        </row>
        <row r="157">
          <cell r="A157" t="str">
            <v>OIDManagerServices</v>
          </cell>
          <cell r="B157">
            <v>241.08333333333334</v>
          </cell>
        </row>
        <row r="158">
          <cell r="A158" t="str">
            <v>OIDPartnerServices</v>
          </cell>
          <cell r="B158">
            <v>25.791666666666668</v>
          </cell>
        </row>
        <row r="159">
          <cell r="A159" t="str">
            <v>OutsourcingAnalystServices</v>
          </cell>
          <cell r="B159">
            <v>1540.3125</v>
          </cell>
        </row>
        <row r="160">
          <cell r="A160" t="str">
            <v>OutsourcingAssoc PartnerServices</v>
          </cell>
          <cell r="B160">
            <v>25.25</v>
          </cell>
        </row>
        <row r="161">
          <cell r="A161" t="str">
            <v>OutsourcingConsultantServices</v>
          </cell>
          <cell r="B161">
            <v>250.64583333333334</v>
          </cell>
        </row>
        <row r="162">
          <cell r="A162" t="str">
            <v>OutsourcingExp MgrServices</v>
          </cell>
          <cell r="B162">
            <v>100.25</v>
          </cell>
        </row>
        <row r="163">
          <cell r="A163" t="str">
            <v>OutsourcingManagerServices</v>
          </cell>
          <cell r="B163">
            <v>100.5</v>
          </cell>
        </row>
        <row r="164">
          <cell r="A164" t="str">
            <v>OutsourcingPartnerServices</v>
          </cell>
          <cell r="B164">
            <v>10.75</v>
          </cell>
        </row>
        <row r="165">
          <cell r="A165" t="str">
            <v>S&amp;BAAnalystConsulting</v>
          </cell>
          <cell r="B165">
            <v>2.4166666666666665</v>
          </cell>
        </row>
        <row r="166">
          <cell r="A166" t="str">
            <v>S&amp;BAAssoc PartnerConsulting</v>
          </cell>
          <cell r="B166">
            <v>12.458333333333334</v>
          </cell>
        </row>
        <row r="167">
          <cell r="A167" t="str">
            <v>S&amp;BAConsultantConsulting</v>
          </cell>
          <cell r="B167">
            <v>19.5</v>
          </cell>
        </row>
        <row r="168">
          <cell r="A168" t="str">
            <v>S&amp;BAExp MgrConsulting</v>
          </cell>
          <cell r="B168">
            <v>37.5625</v>
          </cell>
        </row>
        <row r="169">
          <cell r="A169" t="str">
            <v>S&amp;BAExp MgrServices</v>
          </cell>
          <cell r="B169">
            <v>1.25</v>
          </cell>
        </row>
        <row r="170">
          <cell r="A170" t="str">
            <v>S&amp;BAManagerConsulting</v>
          </cell>
          <cell r="B170">
            <v>17.333333333333332</v>
          </cell>
        </row>
        <row r="171">
          <cell r="A171" t="str">
            <v>S&amp;BAPartnerConsulting</v>
          </cell>
          <cell r="B171">
            <v>24.270833333333332</v>
          </cell>
        </row>
        <row r="172">
          <cell r="A172" t="str">
            <v>SCMAnalystConsulting</v>
          </cell>
          <cell r="B172">
            <v>39.6875</v>
          </cell>
        </row>
        <row r="173">
          <cell r="A173" t="str">
            <v>SCMAssoc PartnerConsulting</v>
          </cell>
          <cell r="B173">
            <v>35.875</v>
          </cell>
        </row>
        <row r="174">
          <cell r="A174" t="str">
            <v>SCMAssoc PartnerServices</v>
          </cell>
          <cell r="B174">
            <v>0.95833333333333337</v>
          </cell>
        </row>
        <row r="175">
          <cell r="A175" t="str">
            <v>SCMConsultantConsulting</v>
          </cell>
          <cell r="B175">
            <v>113.58333333333333</v>
          </cell>
        </row>
        <row r="176">
          <cell r="A176" t="str">
            <v>SCMConsultantServices</v>
          </cell>
          <cell r="B176">
            <v>0.33333333333333331</v>
          </cell>
        </row>
        <row r="177">
          <cell r="A177" t="str">
            <v>SCMExp MgrConsulting</v>
          </cell>
          <cell r="B177">
            <v>119.45833333333333</v>
          </cell>
        </row>
        <row r="178">
          <cell r="A178" t="str">
            <v>SCMManagerConsulting</v>
          </cell>
          <cell r="B178">
            <v>123.91666666666667</v>
          </cell>
        </row>
        <row r="179">
          <cell r="A179" t="str">
            <v>SCMManagerServices</v>
          </cell>
          <cell r="B179">
            <v>0.875</v>
          </cell>
        </row>
        <row r="180">
          <cell r="A180" t="str">
            <v>SCMPartnerConsulting</v>
          </cell>
          <cell r="B180">
            <v>48.75</v>
          </cell>
        </row>
        <row r="181">
          <cell r="A181" t="str">
            <v>Service LinesAnalystConsulting</v>
          </cell>
          <cell r="B181">
            <v>81.666666666666671</v>
          </cell>
        </row>
        <row r="182">
          <cell r="A182" t="str">
            <v>Service LinesAnalystServices</v>
          </cell>
          <cell r="B182">
            <v>47.125</v>
          </cell>
        </row>
        <row r="183">
          <cell r="A183" t="str">
            <v>Service LinesAssoc PartnerConsulting</v>
          </cell>
          <cell r="B183">
            <v>121.47916666666667</v>
          </cell>
        </row>
        <row r="184">
          <cell r="A184" t="str">
            <v>Service LinesAssoc PartnerServices</v>
          </cell>
          <cell r="B184">
            <v>1</v>
          </cell>
        </row>
        <row r="185">
          <cell r="A185" t="str">
            <v>Service LinesConsultantConsulting</v>
          </cell>
          <cell r="B185">
            <v>363.22916666666669</v>
          </cell>
        </row>
        <row r="186">
          <cell r="A186" t="str">
            <v>Service LinesConsultantServices</v>
          </cell>
          <cell r="B186">
            <v>11.708333333333334</v>
          </cell>
        </row>
        <row r="187">
          <cell r="A187" t="str">
            <v>Service LinesExp MgrConsulting</v>
          </cell>
          <cell r="B187">
            <v>347.89583333333331</v>
          </cell>
        </row>
        <row r="188">
          <cell r="A188" t="str">
            <v>Service LinesExp MgrServices</v>
          </cell>
          <cell r="B188">
            <v>1.4583333333333333</v>
          </cell>
        </row>
        <row r="189">
          <cell r="A189" t="str">
            <v>Service LinesManagerConsulting</v>
          </cell>
          <cell r="B189">
            <v>428.41666666666669</v>
          </cell>
        </row>
        <row r="190">
          <cell r="A190" t="str">
            <v>Service LinesManagerServices</v>
          </cell>
          <cell r="B190">
            <v>1.4166666666666667</v>
          </cell>
        </row>
        <row r="191">
          <cell r="A191" t="str">
            <v>Service LinesPartnerConsulting</v>
          </cell>
          <cell r="B191">
            <v>148.02083333333334</v>
          </cell>
        </row>
        <row r="192">
          <cell r="A192" t="str">
            <v>Solution UnitsAnalystServices</v>
          </cell>
          <cell r="B192">
            <v>19.916666666666668</v>
          </cell>
        </row>
        <row r="193">
          <cell r="A193" t="str">
            <v>Solution UnitsAssoc PartnerConsulting</v>
          </cell>
          <cell r="B193">
            <v>0.375</v>
          </cell>
        </row>
        <row r="194">
          <cell r="A194" t="str">
            <v>Solution UnitsAssoc PartnerServices</v>
          </cell>
          <cell r="B194">
            <v>0.70833333333333337</v>
          </cell>
        </row>
        <row r="195">
          <cell r="A195" t="str">
            <v>Solution UnitsConsultantConsulting</v>
          </cell>
          <cell r="B195">
            <v>0.20833333333333334</v>
          </cell>
        </row>
        <row r="196">
          <cell r="A196" t="str">
            <v>Solution UnitsConsultantServices</v>
          </cell>
          <cell r="B196">
            <v>13.541666666666666</v>
          </cell>
        </row>
        <row r="197">
          <cell r="A197" t="str">
            <v>Solution UnitsExp MgrConsulting</v>
          </cell>
          <cell r="B197">
            <v>0.75</v>
          </cell>
        </row>
        <row r="198">
          <cell r="A198" t="str">
            <v>Solution UnitsExp MgrServices</v>
          </cell>
          <cell r="B198">
            <v>1.9166666666666667</v>
          </cell>
        </row>
        <row r="199">
          <cell r="A199" t="str">
            <v>Solution UnitsManagerConsulting</v>
          </cell>
          <cell r="B199">
            <v>0.70833333333333337</v>
          </cell>
        </row>
        <row r="200">
          <cell r="A200" t="str">
            <v>Solution UnitsManagerServices</v>
          </cell>
          <cell r="B200">
            <v>2.375</v>
          </cell>
        </row>
        <row r="201">
          <cell r="A201" t="str">
            <v>Solution UnitsPartnerConsulting</v>
          </cell>
          <cell r="B201">
            <v>1.7916666666666667</v>
          </cell>
        </row>
        <row r="202">
          <cell r="A202" t="str">
            <v>Solution UnitsPartnerServices</v>
          </cell>
          <cell r="B202">
            <v>4.1666666666666664E-2</v>
          </cell>
        </row>
        <row r="203">
          <cell r="A203" t="str">
            <v>T&amp;O ATIS Client ModelAnalystServices</v>
          </cell>
          <cell r="B203">
            <v>196.14583333333334</v>
          </cell>
        </row>
        <row r="204">
          <cell r="A204" t="str">
            <v>T&amp;O ATIS Client ModelAssoc PartnerServices</v>
          </cell>
          <cell r="B204">
            <v>6.625</v>
          </cell>
        </row>
        <row r="205">
          <cell r="A205" t="str">
            <v>T&amp;O ATIS Client ModelConsultantServices</v>
          </cell>
          <cell r="B205">
            <v>271.66666666666669</v>
          </cell>
        </row>
        <row r="206">
          <cell r="A206" t="str">
            <v>T&amp;O ATIS Client ModelExp MgrServices</v>
          </cell>
          <cell r="B206">
            <v>21.270833333333332</v>
          </cell>
        </row>
        <row r="207">
          <cell r="A207" t="str">
            <v>T&amp;O ATIS Client ModelManagerServices</v>
          </cell>
          <cell r="B207">
            <v>52.75</v>
          </cell>
        </row>
        <row r="208">
          <cell r="A208" t="str">
            <v>T&amp;O MgmtPartnerConsulting</v>
          </cell>
          <cell r="B208">
            <v>1.2916666666666667</v>
          </cell>
        </row>
        <row r="209">
          <cell r="A209" t="str">
            <v>T&amp;OAnalystConsulting</v>
          </cell>
          <cell r="B209">
            <v>716.64583333333337</v>
          </cell>
        </row>
        <row r="210">
          <cell r="A210" t="str">
            <v>T&amp;OAnalystServices</v>
          </cell>
          <cell r="B210">
            <v>2399.8333333333335</v>
          </cell>
        </row>
        <row r="211">
          <cell r="A211" t="str">
            <v>T&amp;OAnalystSolutions</v>
          </cell>
          <cell r="B211">
            <v>11458.979166666666</v>
          </cell>
        </row>
        <row r="212">
          <cell r="A212" t="str">
            <v>T&amp;OAssoc PartnerConsulting</v>
          </cell>
          <cell r="B212">
            <v>104.45833333333333</v>
          </cell>
        </row>
        <row r="213">
          <cell r="A213" t="str">
            <v>T&amp;OAssoc PartnerServices</v>
          </cell>
          <cell r="B213">
            <v>61.125</v>
          </cell>
        </row>
        <row r="214">
          <cell r="A214" t="str">
            <v>T&amp;OAssoc PartnerSolutions</v>
          </cell>
          <cell r="B214">
            <v>24.375</v>
          </cell>
        </row>
        <row r="215">
          <cell r="A215" t="str">
            <v>T&amp;OConsultantConsulting</v>
          </cell>
          <cell r="B215">
            <v>1164.2083333333333</v>
          </cell>
        </row>
        <row r="216">
          <cell r="A216" t="str">
            <v>T&amp;OConsultantServices</v>
          </cell>
          <cell r="B216">
            <v>1121.9791666666667</v>
          </cell>
        </row>
        <row r="217">
          <cell r="A217" t="str">
            <v>T&amp;OConsultantSolutions</v>
          </cell>
          <cell r="B217">
            <v>3345.3541666666665</v>
          </cell>
        </row>
        <row r="218">
          <cell r="A218" t="str">
            <v>T&amp;OExp MgrConsulting</v>
          </cell>
          <cell r="B218">
            <v>372.39583333333331</v>
          </cell>
        </row>
        <row r="219">
          <cell r="A219" t="str">
            <v>T&amp;OExp MgrServices</v>
          </cell>
          <cell r="B219">
            <v>192.91666666666666</v>
          </cell>
        </row>
        <row r="220">
          <cell r="A220" t="str">
            <v>T&amp;OExp MgrSolutions</v>
          </cell>
          <cell r="B220">
            <v>183.14583333333334</v>
          </cell>
        </row>
        <row r="221">
          <cell r="A221" t="str">
            <v>T&amp;OManagerConsulting</v>
          </cell>
          <cell r="B221">
            <v>773.54166666666663</v>
          </cell>
        </row>
        <row r="222">
          <cell r="A222" t="str">
            <v>T&amp;OManagerServices</v>
          </cell>
          <cell r="B222">
            <v>331.41666666666669</v>
          </cell>
        </row>
        <row r="223">
          <cell r="A223" t="str">
            <v>T&amp;OManagerSolutions</v>
          </cell>
          <cell r="B223">
            <v>405.83333333333331</v>
          </cell>
        </row>
        <row r="224">
          <cell r="A224" t="str">
            <v>T&amp;OPartnerConsulting</v>
          </cell>
          <cell r="B224">
            <v>76.708333333333329</v>
          </cell>
        </row>
        <row r="225">
          <cell r="A225" t="str">
            <v>T&amp;OPartnerServices</v>
          </cell>
          <cell r="B225">
            <v>25.791666666666668</v>
          </cell>
        </row>
        <row r="226">
          <cell r="A226" t="str">
            <v>T&amp;OPartnerSolutions</v>
          </cell>
          <cell r="B226">
            <v>13.958333333333334</v>
          </cell>
        </row>
        <row r="227">
          <cell r="A227" t="str">
            <v>Tech &amp; Research MgmtPartnerConsulting</v>
          </cell>
          <cell r="B227">
            <v>1.7083333333333333</v>
          </cell>
        </row>
        <row r="228">
          <cell r="A228" t="str">
            <v>Technology &amp; ResearchAnalystConsulting</v>
          </cell>
          <cell r="B228">
            <v>262.875</v>
          </cell>
        </row>
        <row r="229">
          <cell r="A229" t="str">
            <v>Technology &amp; ResearchAnalystServices</v>
          </cell>
          <cell r="B229">
            <v>1</v>
          </cell>
        </row>
        <row r="230">
          <cell r="A230" t="str">
            <v>Technology &amp; ResearchAssoc PartnerConsulting</v>
          </cell>
          <cell r="B230">
            <v>48.583333333333336</v>
          </cell>
        </row>
        <row r="231">
          <cell r="A231" t="str">
            <v>Technology &amp; ResearchConsultantConsulting</v>
          </cell>
          <cell r="B231">
            <v>442.95833333333331</v>
          </cell>
        </row>
        <row r="232">
          <cell r="A232" t="str">
            <v>Technology &amp; ResearchConsultantServices</v>
          </cell>
          <cell r="B232">
            <v>4.875</v>
          </cell>
        </row>
        <row r="233">
          <cell r="A233" t="str">
            <v>Technology &amp; ResearchExp MgrConsulting</v>
          </cell>
          <cell r="B233">
            <v>174.79166666666666</v>
          </cell>
        </row>
        <row r="234">
          <cell r="A234" t="str">
            <v>Technology &amp; ResearchExp MgrServices</v>
          </cell>
          <cell r="B234">
            <v>3.6666666666666665</v>
          </cell>
        </row>
        <row r="235">
          <cell r="A235" t="str">
            <v>Technology &amp; ResearchManagerConsulting</v>
          </cell>
          <cell r="B235">
            <v>306.375</v>
          </cell>
        </row>
        <row r="236">
          <cell r="A236" t="str">
            <v>Technology &amp; ResearchManagerServices</v>
          </cell>
          <cell r="B236">
            <v>4.208333333333333</v>
          </cell>
        </row>
        <row r="237">
          <cell r="A237" t="str">
            <v>Technology &amp; ResearchPartnerConsulting</v>
          </cell>
          <cell r="B237">
            <v>37.208333333333336</v>
          </cell>
        </row>
        <row r="238">
          <cell r="A238" t="str">
            <v>TR&amp;IAnalystConsulting</v>
          </cell>
          <cell r="B238">
            <v>11.333333333333334</v>
          </cell>
        </row>
        <row r="239">
          <cell r="A239" t="str">
            <v>TR&amp;IAnalystServices</v>
          </cell>
          <cell r="B239">
            <v>1</v>
          </cell>
        </row>
        <row r="240">
          <cell r="A240" t="str">
            <v>TR&amp;IAssoc PartnerConsulting</v>
          </cell>
          <cell r="B240">
            <v>3.375</v>
          </cell>
        </row>
        <row r="241">
          <cell r="A241" t="str">
            <v>TR&amp;IConsultantConsulting</v>
          </cell>
          <cell r="B241">
            <v>31.729166666666668</v>
          </cell>
        </row>
        <row r="242">
          <cell r="A242" t="str">
            <v>TR&amp;IConsultantServices</v>
          </cell>
          <cell r="B242">
            <v>1</v>
          </cell>
        </row>
        <row r="243">
          <cell r="A243" t="str">
            <v>TR&amp;IExp MgrConsulting</v>
          </cell>
          <cell r="B243">
            <v>21.125</v>
          </cell>
        </row>
        <row r="244">
          <cell r="A244" t="str">
            <v>TR&amp;IManagerConsulting</v>
          </cell>
          <cell r="B244">
            <v>20.75</v>
          </cell>
        </row>
        <row r="245">
          <cell r="A245" t="str">
            <v>TR&amp;IPartnerConsulting</v>
          </cell>
          <cell r="B245">
            <v>5.375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-Implant(SOLESA)"/>
      <sheetName val="Orçamento-Implant(ICEC)"/>
      <sheetName val="CR-770022"/>
      <sheetName val="Orçamento-Implant(ICEC-1)"/>
      <sheetName val="Metálica"/>
      <sheetName val="Orçamento"/>
      <sheetName val="TD27"/>
      <sheetName val="ST-2000"/>
      <sheetName val="Sal-2000"/>
      <sheetName val="Civil"/>
      <sheetName val="Móveis"/>
      <sheetName val="Equipamentos"/>
      <sheetName val="Imposto_Frete"/>
      <sheetName val="Informática"/>
      <sheetName val="Investimentos"/>
      <sheetName val="Receitas"/>
      <sheetName val="MP+Insumos"/>
      <sheetName val="Impostos"/>
      <sheetName val="Diversas"/>
      <sheetName val="Energia"/>
      <sheetName val="MOD+MOI"/>
      <sheetName val="CustoAnual"/>
      <sheetName val="DepManSeg"/>
      <sheetName val="CapGiro"/>
      <sheetName val="JR+AMORT."/>
      <sheetName val="BNDES"/>
      <sheetName val="FUNRES"/>
      <sheetName val="Projeção"/>
      <sheetName val="FluxoCaixa"/>
      <sheetName val="TIR"/>
      <sheetName val="Indicadores"/>
      <sheetName val="Ind_Econ"/>
      <sheetName val="Ev_FluxoCaixa"/>
      <sheetName val="Dados"/>
      <sheetName val="Cálculo"/>
      <sheetName val="Dias da Semana"/>
      <sheetName val="Vencimentos"/>
      <sheetName val="URTJLP"/>
      <sheetName val="Contrato 1098 - Banespa"/>
      <sheetName val="Contrato 1570 - Banespa"/>
      <sheetName val="Contrato 4766 - Banespa"/>
      <sheetName val="Contrato P803 P - Sudameris"/>
      <sheetName val="Contrato 5599 - Sudameris"/>
      <sheetName val="Contrato 970.405.901_00 - Itaú"/>
      <sheetName val="Contrato 40236-2 - BCN"/>
      <sheetName val="Contrato Gerador"/>
      <sheetName val="Simulação - Máquina FRO - Uniba"/>
      <sheetName val="Contrato Capital Giro"/>
      <sheetName val="Parcelamento INSS"/>
      <sheetName val="Parcelamento ICMS"/>
      <sheetName val="BNDES - Solesa"/>
      <sheetName val="Analítico"/>
      <sheetName val="Sintético"/>
      <sheetName val="MP_Insumos"/>
      <sheetName val="JR+AMORT_"/>
      <sheetName val="Dias_da_Semana"/>
      <sheetName val="Contrato_1098_-_Banespa"/>
      <sheetName val="Contrato_1570_-_Banespa"/>
      <sheetName val="Contrato_4766_-_Banespa"/>
      <sheetName val="Contrato_P803_P_-_Sudameris"/>
      <sheetName val="Contrato_5599_-_Sudameris"/>
      <sheetName val="Contrato_970_405_901_00_-_Itaú"/>
      <sheetName val="Contrato_40236-2_-_BCN"/>
      <sheetName val="Contrato_Gerador"/>
      <sheetName val="Simulação_-_Máquina_FRO_-_Uniba"/>
      <sheetName val="Contrato_Capital_Giro"/>
      <sheetName val="Parcelamento_INSS"/>
      <sheetName val="Parcelamento_ICMS"/>
      <sheetName val="BNDES_-_Sole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-Implant(SOLESA)"/>
      <sheetName val="Orçamento-Implant(ICEC)"/>
      <sheetName val="CR-770022"/>
      <sheetName val="Orçamento-Implant(ICEC-1)"/>
      <sheetName val="Metálica"/>
      <sheetName val="Orçamento"/>
      <sheetName val="TD27"/>
      <sheetName val="ST-2000"/>
      <sheetName val="Sal-2000"/>
      <sheetName val="Civil"/>
      <sheetName val="Móveis"/>
      <sheetName val="Equipamentos"/>
      <sheetName val="Imposto_Frete"/>
      <sheetName val="Informática"/>
      <sheetName val="Investimentos"/>
      <sheetName val="Receitas"/>
      <sheetName val="MP+Insumos"/>
      <sheetName val="Impostos"/>
      <sheetName val="Diversas"/>
      <sheetName val="Energia"/>
      <sheetName val="MOD+MOI"/>
      <sheetName val="CustoAnual"/>
      <sheetName val="DepManSeg"/>
      <sheetName val="CapGiro"/>
      <sheetName val="JR+AMORT."/>
      <sheetName val="BNDES"/>
      <sheetName val="FUNRES"/>
      <sheetName val="Projeção"/>
      <sheetName val="FluxoCaixa"/>
      <sheetName val="TIR"/>
      <sheetName val="Indicadores"/>
      <sheetName val="Ind_Econ"/>
      <sheetName val="Ev_FluxoCaixa"/>
      <sheetName val="Dados"/>
      <sheetName val="MP_Insumos"/>
      <sheetName val="JR+AMOR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DESCORJ"/>
      <sheetName val="Invest-Fundos"/>
      <sheetName val="FIF"/>
      <sheetName val="IRRF a comp."/>
      <sheetName val="IRRF"/>
      <sheetName val=" DCOMP PIS"/>
      <sheetName val=" DCOMP PIS (2)"/>
      <sheetName val=" DCOMP COFINS"/>
      <sheetName val="Investimentos TNG"/>
      <sheetName val="Marcas e Patentes"/>
      <sheetName val="Tributos"/>
      <sheetName val="Fornecedores"/>
      <sheetName val="Cap. Soc. subs. ter-el paso"/>
      <sheetName val="Cap. Soc. a integr ter-el paso"/>
      <sheetName val="PrejAcum"/>
    </sheetNames>
    <sheetDataSet>
      <sheetData sheetId="0">
        <row r="1">
          <cell r="A1" t="str">
            <v>DUTONORTE INVESTIMENTOS LTDA.</v>
          </cell>
        </row>
        <row r="3">
          <cell r="A3" t="str">
            <v>CONCILIAÇÃO BANCÁRIA</v>
          </cell>
        </row>
        <row r="6">
          <cell r="A6" t="str">
            <v xml:space="preserve">BANCO: </v>
          </cell>
          <cell r="B6" t="str">
            <v>BRADESCO</v>
          </cell>
          <cell r="E6" t="str">
            <v>CONTA CORRENTE :</v>
          </cell>
          <cell r="G6" t="str">
            <v>3.117-8</v>
          </cell>
        </row>
        <row r="7">
          <cell r="A7" t="str">
            <v xml:space="preserve">Agência </v>
          </cell>
          <cell r="B7" t="str">
            <v>3110 - PRAIA DE BOTAFOGO</v>
          </cell>
        </row>
        <row r="8">
          <cell r="A8" t="str">
            <v>CLASSIFICAÇÃO CONTÁBIL:</v>
          </cell>
          <cell r="D8" t="str">
            <v>1.1.1.2.1.022</v>
          </cell>
        </row>
        <row r="10">
          <cell r="A10" t="str">
            <v>MÊS/ANO:</v>
          </cell>
          <cell r="B10">
            <v>38137</v>
          </cell>
        </row>
        <row r="12">
          <cell r="A12" t="str">
            <v>Saldo Conforme Extrato:</v>
          </cell>
          <cell r="H12">
            <v>-10.1</v>
          </cell>
        </row>
        <row r="14">
          <cell r="A14" t="str">
            <v>( - ) Cheques não apresentados:</v>
          </cell>
        </row>
        <row r="15">
          <cell r="A15" t="str">
            <v>Data</v>
          </cell>
          <cell r="B15" t="str">
            <v>Cheque</v>
          </cell>
          <cell r="C15" t="str">
            <v>Histórico</v>
          </cell>
          <cell r="G15" t="str">
            <v>R$</v>
          </cell>
        </row>
        <row r="20">
          <cell r="H20">
            <v>0</v>
          </cell>
        </row>
        <row r="22">
          <cell r="A22" t="str">
            <v>( - ) Créditos lançados pelo Banco não correspondidos pela Contabilidade</v>
          </cell>
        </row>
        <row r="23">
          <cell r="A23" t="str">
            <v>Data</v>
          </cell>
          <cell r="B23" t="str">
            <v>Docto.</v>
          </cell>
          <cell r="C23" t="str">
            <v>Histórico</v>
          </cell>
          <cell r="G23" t="str">
            <v>R$</v>
          </cell>
        </row>
        <row r="27">
          <cell r="H27">
            <v>0</v>
          </cell>
        </row>
        <row r="29">
          <cell r="A29" t="str">
            <v>( - ) Créditos lançados pela Contabilidade não correspondidos pelo Banco</v>
          </cell>
        </row>
        <row r="30">
          <cell r="A30" t="str">
            <v>Data</v>
          </cell>
          <cell r="B30" t="str">
            <v>Docto</v>
          </cell>
          <cell r="C30" t="str">
            <v>Histórico</v>
          </cell>
          <cell r="G30" t="str">
            <v>R$</v>
          </cell>
        </row>
        <row r="33">
          <cell r="H33">
            <v>0</v>
          </cell>
        </row>
        <row r="35">
          <cell r="A35" t="str">
            <v>( + ) Débitos lançados pelo Banco não correspondidos pela Contabilidade</v>
          </cell>
        </row>
        <row r="36">
          <cell r="A36" t="str">
            <v>Data</v>
          </cell>
          <cell r="B36" t="str">
            <v>Docto.</v>
          </cell>
          <cell r="C36" t="str">
            <v>Histórico</v>
          </cell>
          <cell r="G36" t="str">
            <v>R$</v>
          </cell>
        </row>
        <row r="39">
          <cell r="H39">
            <v>0</v>
          </cell>
        </row>
        <row r="41">
          <cell r="A41" t="str">
            <v>( + ) Débitos lançados pela Contabilidade não correspondidos pelo Banco</v>
          </cell>
        </row>
        <row r="42">
          <cell r="A42" t="str">
            <v>Data</v>
          </cell>
          <cell r="B42" t="str">
            <v>Docto.</v>
          </cell>
          <cell r="C42" t="str">
            <v>Histórico</v>
          </cell>
          <cell r="G42" t="str">
            <v>R$</v>
          </cell>
        </row>
        <row r="45">
          <cell r="H45">
            <v>0</v>
          </cell>
        </row>
        <row r="47">
          <cell r="A47" t="str">
            <v>Saldo Conforme Razão:</v>
          </cell>
          <cell r="H47">
            <v>-1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Summary Current"/>
      <sheetName val="CENTERGY"/>
      <sheetName val="SUNTRUST"/>
      <sheetName val="CENTENNIAL"/>
      <sheetName val="GP-A"/>
      <sheetName val="Summary"/>
      <sheetName val="AP20 Summary Sheet"/>
      <sheetName val="Existing Building(s)"/>
      <sheetName val="1 Building - Recommend"/>
      <sheetName val="CurrentCosts"/>
      <sheetName val="References"/>
      <sheetName val="Metropolitan"/>
      <sheetName val="Rental Contracts"/>
      <sheetName val="UnitC"/>
      <sheetName val="GuideL"/>
      <sheetName val="__ Building"/>
      <sheetName val="Operating Costs"/>
      <sheetName val="Forms"/>
      <sheetName val="Custos Gerais"/>
      <sheetName val="CENTERGY-CEC"/>
      <sheetName val="Operating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antPlanejado"/>
      <sheetName val="DADOS"/>
      <sheetName val="RESUMO"/>
      <sheetName val="LEV"/>
      <sheetName val="ESQ-MADEIRA"/>
      <sheetName val="ESQ-FERRO"/>
      <sheetName val="ESQ-ALUMÍNIO"/>
      <sheetName val="ESQ-VIDRO TEMP."/>
      <sheetName val="CONFERÊNCIA"/>
      <sheetName val="LISTAS PLANTAS"/>
      <sheetName val="DIVISÓRIAS (1)"/>
      <sheetName val="CAPA"/>
      <sheetName val="ESQ-VIDRO_TEMP_"/>
      <sheetName val="LISTAS_PLANTAS"/>
      <sheetName val="DIVISÓRIAS_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Initial"/>
      <sheetName val="Params"/>
      <sheetName val="Assumptions"/>
      <sheetName val="Tiempo Asignaciones"/>
      <sheetName val="Payroll"/>
      <sheetName val="Payroll Detail"/>
      <sheetName val="Chargeable Payroll"/>
      <sheetName val="Non Payroll"/>
      <sheetName val="Overtime"/>
      <sheetName val="Vacation"/>
      <sheetName val="Gross Fees"/>
      <sheetName val="Revenue"/>
      <sheetName val="BPM Contract"/>
      <sheetName val="PhSumm"/>
      <sheetName val="Inventory"/>
      <sheetName val="Rates"/>
      <sheetName val="hcm"/>
      <sheetName val="hcy"/>
      <sheetName val="Payroll (2)"/>
      <sheetName val="Overtime (2)"/>
      <sheetName val="Tiempo_Asignaciones"/>
      <sheetName val="Payroll_Detail"/>
      <sheetName val="Chargeable_Payroll"/>
      <sheetName val="Non_Payroll"/>
      <sheetName val="Gross_Fees"/>
      <sheetName val="BPM_Contract"/>
      <sheetName val="Payroll_(2)"/>
      <sheetName val="Overtim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Ctrl"/>
      <sheetName val="SUBCONTRATOS"/>
      <sheetName val="Capa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PlanilhaFinal"/>
      <sheetName val="Resumo"/>
      <sheetName val="Cenarios"/>
      <sheetName val="Overige"/>
      <sheetName val="Summary_T"/>
      <sheetName val="BDG"/>
      <sheetName val="ConsRot"/>
      <sheetName val="Orc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Controls"/>
      <sheetName val="Resp"/>
      <sheetName val="Oper"/>
      <sheetName val="Premissas"/>
      <sheetName val="planilha geral modificada"/>
      <sheetName val="Bijlage 1Halfjaarbericht"/>
      <sheetName val="Analise de Risco"/>
      <sheetName val="RESGER"/>
      <sheetName val="Dad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QuQuant"/>
      <sheetName val="alphaville"/>
      <sheetName val="Orcto"/>
      <sheetName val="Cargo CC Set"/>
      <sheetName val="REqpt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B17">
            <v>1000</v>
          </cell>
        </row>
      </sheetData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7">
          <cell r="B17">
            <v>1000</v>
          </cell>
        </row>
      </sheetData>
      <sheetData sheetId="40">
        <row r="17">
          <cell r="B17">
            <v>100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7">
          <cell r="B17">
            <v>1000</v>
          </cell>
        </row>
      </sheetData>
      <sheetData sheetId="50"/>
      <sheetData sheetId="51"/>
      <sheetData sheetId="52"/>
      <sheetData sheetId="53"/>
      <sheetData sheetId="54">
        <row r="17">
          <cell r="B17">
            <v>1000</v>
          </cell>
        </row>
      </sheetData>
      <sheetData sheetId="55"/>
      <sheetData sheetId="56"/>
      <sheetData sheetId="57"/>
      <sheetData sheetId="58"/>
      <sheetData sheetId="59"/>
      <sheetData sheetId="60">
        <row r="17">
          <cell r="B17">
            <v>10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Suporte"/>
      <sheetName val="Controle de Contratos"/>
      <sheetName val="Cash-Flow1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3. Equip. Rotina - CF"/>
      <sheetName val="Plan1"/>
      <sheetName val="Manutenção"/>
      <sheetName val="MAT1"/>
      <sheetName val="3. GRUPO DE CATEGORIA"/>
      <sheetName val="Lista Suspensa"/>
      <sheetName val="TOTAIS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SET96"/>
      <sheetName val=""/>
      <sheetName val="aux"/>
      <sheetName val="Fonte"/>
      <sheetName val="5. IMPO LCL"/>
      <sheetName val="cód_participantes"/>
      <sheetName val="Lista_ANC"/>
      <sheetName val="Input_&amp;_Output"/>
      <sheetName val="Listas"/>
      <sheetName val="MANUTENÇAO"/>
      <sheetName val="apoio"/>
      <sheetName val="2. Resumo Cotação"/>
      <sheetName val="LPU_COMTEC"/>
      <sheetName val="tab_listas"/>
      <sheetName val="Preço"/>
      <sheetName val="NOMECLATURA"/>
      <sheetName val="Controle Spot"/>
      <sheetName val="Controle_valores fixos"/>
      <sheetName val="Dados 2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Escalas"/>
      <sheetName val="PLANILHA ABERTA"/>
      <sheetName val="Planilha1"/>
      <sheetName val="RESUMO REV 00 E 01"/>
      <sheetName val="Endereços Unidades"/>
      <sheetName val="CPU - Mão de Obra"/>
      <sheetName val="HPS_Slit_Coil__Centralia_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de"/>
      <sheetName val="QTDE PESSOAL"/>
      <sheetName val="Valor"/>
      <sheetName val="confer Tav"/>
      <sheetName val="PJ"/>
      <sheetName val="Plan1"/>
      <sheetName val="2013"/>
      <sheetName val="2014"/>
      <sheetName val="2015"/>
      <sheetName val="2016 e 2017"/>
      <sheetName val="áreas"/>
      <sheetName val="áreas (2)"/>
      <sheetName val="Consolidado"/>
      <sheetName val="Cons PRES"/>
      <sheetName val="Pres"/>
      <sheetName val="Com"/>
      <sheetName val="JUR"/>
      <sheetName val="OUV"/>
      <sheetName val="ATSOCIAL"/>
      <sheetName val="DIREXEC"/>
      <sheetName val="ConsADM"/>
      <sheetName val="DIRAM"/>
      <sheetName val="GADM"/>
      <sheetName val="CONTROL"/>
      <sheetName val="AEGEA"/>
      <sheetName val="RH"/>
      <sheetName val="FIN"/>
      <sheetName val="ADM"/>
      <sheetName val="TI"/>
      <sheetName val="Cons Eng"/>
      <sheetName val="ENG"/>
      <sheetName val="QUAL"/>
      <sheetName val="CSR"/>
      <sheetName val="CONS COML"/>
      <sheetName val="GCOM"/>
      <sheetName val="ADMCOM"/>
      <sheetName val="JUIZ"/>
      <sheetName val="ATCLIN"/>
      <sheetName val="CALLC"/>
      <sheetName val="FAT"/>
      <sheetName val="COBR"/>
      <sheetName val="CADAS"/>
      <sheetName val="SETOR"/>
      <sheetName val="VIA"/>
      <sheetName val="VEN"/>
      <sheetName val="LEIT"/>
      <sheetName val="HID"/>
      <sheetName val="Cons OPE"/>
      <sheetName val="GOP"/>
      <sheetName val="ELET"/>
      <sheetName val="MANUT"/>
      <sheetName val="CCO"/>
      <sheetName val="ENERGIA"/>
      <sheetName val="PERDAS"/>
      <sheetName val="MELH"/>
      <sheetName val="ETAS"/>
      <sheetName val="PH"/>
      <sheetName val="LAG"/>
      <sheetName val="ESG"/>
      <sheetName val="LES"/>
      <sheetName val="1. Instellingen"/>
      <sheetName val="BACKUP PLAN ORÇAMENTO"/>
      <sheetName val="Ctrl"/>
      <sheetName val="orçamento"/>
      <sheetName val="QTDE_PESSOAL"/>
      <sheetName val="confer_Tav"/>
      <sheetName val="2016_e_2017"/>
      <sheetName val="áreas_(2)"/>
      <sheetName val="Cons_PRES"/>
      <sheetName val="Cons_Eng"/>
      <sheetName val="CONS_COML"/>
      <sheetName val="Cons_OPE"/>
      <sheetName val="1__Instellingen"/>
      <sheetName val="BACKUP_PLAN_ORÇAMENTO"/>
      <sheetName val="QTDE_PESSOAL1"/>
      <sheetName val="confer_Tav1"/>
      <sheetName val="2016_e_20171"/>
      <sheetName val="áreas_(2)1"/>
      <sheetName val="Cons_PRES1"/>
      <sheetName val="Cons_Eng1"/>
      <sheetName val="CONS_COML1"/>
      <sheetName val="Cons_OPE1"/>
      <sheetName val="1__Instellingen1"/>
      <sheetName val="BACKUP_PLAN_ORÇAMENTO1"/>
      <sheetName val="Composição"/>
      <sheetName val="Analise de Risco"/>
      <sheetName val="QTDE_PESSOAL2"/>
      <sheetName val="confer_Tav2"/>
      <sheetName val="2016_e_20172"/>
      <sheetName val="áreas_(2)2"/>
      <sheetName val="Cons_PRES2"/>
      <sheetName val="Cons_Eng2"/>
      <sheetName val="CONS_COML2"/>
      <sheetName val="Cons_OPE2"/>
      <sheetName val="1__Instellingen2"/>
      <sheetName val="BACKUP_PLAN_ORÇAMENTO2"/>
      <sheetName val="CAPEX CUSTO"/>
      <sheetName val="O x R"/>
      <sheetName val="Capa"/>
      <sheetName val="Cenarios"/>
      <sheetName val="Assump. "/>
      <sheetName val="Summary_T"/>
      <sheetName val="PlanilhaFinal"/>
      <sheetName val="conssid12-96"/>
      <sheetName val="planilha_3 linha "/>
      <sheetName val="Cover"/>
      <sheetName val="Assumptions"/>
      <sheetName val="Parâmetros"/>
      <sheetName val="ResumoDeCusto"/>
      <sheetName val="Custo e Venda"/>
      <sheetName val="Salmod"/>
      <sheetName val="12-2007 - BACAXA"/>
      <sheetName val="RESGER"/>
      <sheetName val="Teor"/>
      <sheetName val="Equipamentos"/>
      <sheetName val="DADOS"/>
      <sheetName val="REqpt03"/>
      <sheetName val="AbertInvest"/>
      <sheetName val="Orcto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gitação de Propostas"/>
      <sheetName val="FinalizarProp"/>
      <sheetName val="Customizing"/>
      <sheetName val="Plan2"/>
      <sheetName val="Sumário Sub-Atividades"/>
      <sheetName val="Backup_Aprovação_Email"/>
      <sheetName val="Backup Aprovação"/>
      <sheetName val="Metas"/>
      <sheetName val="Avaliação VAREJO"/>
      <sheetName val="DIGITAÇÃO TAB PEÇAS ESPECIAIS"/>
      <sheetName val="BACKUP TAB PEÇAS ESPECIAIS"/>
      <sheetName val="Critérios Desc Gerais"/>
      <sheetName val="Análise de Frete"/>
      <sheetName val="Sumário Produtos"/>
      <sheetName val="Sumário TabDin"/>
      <sheetName val="BACKUP OPPORTUNITY_SHIPPING"/>
      <sheetName val="OPPORTUNITY_SHIPPING (Visual)"/>
      <sheetName val="BACKUP OPPORTUNITY_PRODUCT"/>
      <sheetName val="Relatório Peças Especiais"/>
      <sheetName val="Análise de Peças Especiais"/>
      <sheetName val="PLANILHA ORÇAMENTO"/>
      <sheetName val="Lance Inicial - PLAN ORÇAMENTO"/>
      <sheetName val="Lance Final - PLAN ORÇAMENTO"/>
      <sheetName val="TABELA DE CARREGAMENTO"/>
      <sheetName val="Aprovação"/>
      <sheetName val="MEMÓRIA DE CÁLCULO"/>
      <sheetName val="Lance Inicial - MEM DE CÁLCULO"/>
      <sheetName val="Lance Final - MEM DE CÁLCULO"/>
      <sheetName val="TAB PEÇAS ESPECIAIS"/>
      <sheetName val="ESTATÍSTICA GERAL"/>
      <sheetName val="ESTATÍSTICA GERAL MC"/>
      <sheetName val="Lance Inicial - ESTAT GERAL"/>
      <sheetName val="Lance Final - ESTAT GERAL"/>
      <sheetName val="OPPORTUNITY_PRODUCT"/>
      <sheetName val="OPPORTUNITY_SHIPPING"/>
      <sheetName val="BACKUP PLAN ORÇAMENTO"/>
      <sheetName val="BACKUP MEMÓRIA DE CÁLCULO"/>
      <sheetName val="Procura de itens"/>
      <sheetName val="RESULTADO"/>
      <sheetName val="ESPELHO"/>
      <sheetName val="Resultado2"/>
      <sheetName val="CARTA"/>
      <sheetName val="Digitação_de_Propostas"/>
      <sheetName val="Sumário_Sub-Atividades"/>
      <sheetName val="Backup_Aprovação"/>
      <sheetName val="Avaliação_VAREJO"/>
      <sheetName val="DIGITAÇÃO_TAB_PEÇAS_ESPECIAIS"/>
      <sheetName val="BACKUP_TAB_PEÇAS_ESPECIAIS"/>
      <sheetName val="Critérios_Desc_Gerais"/>
      <sheetName val="Análise_de_Frete"/>
      <sheetName val="Sumário_Produtos"/>
      <sheetName val="Sumário_TabDin"/>
      <sheetName val="BACKUP_OPPORTUNITY_SHIPPING"/>
      <sheetName val="OPPORTUNITY_SHIPPING_(Visual)"/>
      <sheetName val="BACKUP_OPPORTUNITY_PRODUCT"/>
      <sheetName val="Relatório_Peças_Especiais"/>
      <sheetName val="Análise_de_Peças_Especiais"/>
      <sheetName val="PLANILHA_ORÇAMENTO"/>
      <sheetName val="Lance_Inicial_-_PLAN_ORÇAMENTO"/>
      <sheetName val="Lance_Final_-_PLAN_ORÇAMENTO"/>
      <sheetName val="TABELA_DE_CARREGAMENTO"/>
      <sheetName val="MEMÓRIA_DE_CÁLCULO"/>
      <sheetName val="Lance_Inicial_-_MEM_DE_CÁLCULO"/>
      <sheetName val="Lance_Final_-_MEM_DE_CÁLCULO"/>
      <sheetName val="TAB_PEÇAS_ESPECIAIS"/>
      <sheetName val="ESTATÍSTICA_GERAL"/>
      <sheetName val="ESTATÍSTICA_GERAL_MC"/>
      <sheetName val="Lance_Inicial_-_ESTAT_GERAL"/>
      <sheetName val="Lance_Final_-_ESTAT_GERAL"/>
      <sheetName val="BACKUP_PLAN_ORÇAMENTO"/>
      <sheetName val="BACKUP_MEMÓRIA_DE_CÁLCULO"/>
      <sheetName val="Procura_de_it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s"/>
      <sheetName val="SAP"/>
      <sheetName val="resultado CC"/>
      <sheetName val="drivers"/>
      <sheetName val="resultado_C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GERAL"/>
      <sheetName val="A_COND"/>
      <sheetName val="DIM_FOR"/>
      <sheetName val="H_MOT"/>
      <sheetName val="C_MOT"/>
      <sheetName val="Capa "/>
      <sheetName val="CONTR"/>
      <sheetName val="TAB_CARGA LOJAS"/>
      <sheetName val="TAB_CARGA_SUBESTAÇÕES"/>
      <sheetName val="Capa_"/>
      <sheetName val="TAB_CARGA_LOJ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_CARGA LOJAS"/>
      <sheetName val="TAB_CARGA_LOJAS"/>
    </sheetNames>
    <sheetDataSet>
      <sheetData sheetId="0"/>
      <sheetData sheetId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ry1"/>
      <sheetName val="Work Hours"/>
      <sheetName val="Reg Vac"/>
      <sheetName val="OT Vac"/>
      <sheetName val="Benefits Input"/>
      <sheetName val="Salary Input &amp; Cost Rate Calc"/>
      <sheetName val="Payroll &amp; Benefits Summary"/>
      <sheetName val="Bill Rate Template"/>
      <sheetName val="Bill Rate Template - Enterprise"/>
      <sheetName val="Summary"/>
      <sheetName val="GPM_Data"/>
      <sheetName val="GPM_Data -Enterprise"/>
      <sheetName val="Work_Hours"/>
      <sheetName val="Reg_Vac"/>
      <sheetName val="OT_Vac"/>
      <sheetName val="Benefits_Input"/>
      <sheetName val="Salary_Input_&amp;_Cost_Rate_Calc"/>
      <sheetName val="Payroll_&amp;_Benefits_Summary"/>
      <sheetName val="Bill_Rate_Template"/>
      <sheetName val="Bill_Rate_Template_-_Enterprise"/>
      <sheetName val="GPM_Data_-Enterprise"/>
      <sheetName val="Work_Hours1"/>
      <sheetName val="Reg_Vac1"/>
      <sheetName val="OT_Vac1"/>
      <sheetName val="Benefits_Input1"/>
      <sheetName val="Salary_Input_&amp;_Cost_Rate_Calc1"/>
      <sheetName val="Payroll_&amp;_Benefits_Summary1"/>
      <sheetName val="Bill_Rate_Template1"/>
      <sheetName val="Bill_Rate_Template_-_Enterpris1"/>
      <sheetName val="GPM_Data_-Enterpris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dos Cadastrais"/>
      <sheetName val="Dados Gerais"/>
      <sheetName val="Producao"/>
      <sheetName val="Relacionam Clientes"/>
      <sheetName val="Politica Reajuste"/>
      <sheetName val="Internet"/>
      <sheetName val="Sugestoes"/>
      <sheetName val="Dados_Cadastrais"/>
      <sheetName val="Dados_Gerais"/>
      <sheetName val="Relacionam_Clientes"/>
      <sheetName val="Politica_Reajuste"/>
      <sheetName val="Stock Chart"/>
    </sheetNames>
    <sheetDataSet>
      <sheetData sheetId="0">
        <row r="3">
          <cell r="Y3" t="str">
            <v>Sim</v>
          </cell>
        </row>
        <row r="4">
          <cell r="Y4" t="str">
            <v>N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2013"/>
      <sheetName val="cargaPRU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DI4"/>
      <sheetName val="Salário de Mão de Obra"/>
      <sheetName val="Teor"/>
      <sheetName val="Equipamentos"/>
      <sheetName val="alphaville"/>
      <sheetName val="Resp"/>
      <sheetName val="Overige"/>
      <sheetName val="Resultado"/>
      <sheetName val="Abert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Hours"/>
      <sheetName val="Reg Vac"/>
      <sheetName val="OT Vac"/>
      <sheetName val="Benefits Input"/>
      <sheetName val="Salary Input &amp; Cost Rate Calc"/>
      <sheetName val="Payroll &amp; Benefits Summary"/>
      <sheetName val="Bill Rate Template"/>
      <sheetName val="Bill Rate Template - Enterprise"/>
      <sheetName val="Qry1"/>
      <sheetName val="Summary"/>
      <sheetName val="GPM_Data"/>
      <sheetName val="GPM_Data -Enterprise"/>
      <sheetName val="Work_Hours"/>
      <sheetName val="Reg_Vac"/>
      <sheetName val="OT_Vac"/>
      <sheetName val="Benefits_Input"/>
      <sheetName val="Salary_Input_&amp;_Cost_Rate_Calc"/>
      <sheetName val="Payroll_&amp;_Benefits_Summary"/>
      <sheetName val="Bill_Rate_Template"/>
      <sheetName val="Bill_Rate_Template_-_Enterprise"/>
      <sheetName val="GPM_Data_-Enterpr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Hours"/>
      <sheetName val="Reg Vac"/>
      <sheetName val="OT Vac"/>
      <sheetName val="Benefits Input"/>
      <sheetName val="Salary Input &amp; Cost Rate Calc"/>
      <sheetName val="Payroll &amp; Benefits Summary"/>
      <sheetName val="Bill Rate Template"/>
      <sheetName val="Bill Rate Template - Enterprise"/>
      <sheetName val="Qry1"/>
      <sheetName val="Summary"/>
      <sheetName val="GPM_Data"/>
      <sheetName val="GPM_Data -Enterprise"/>
      <sheetName val="Work_Hours"/>
      <sheetName val="Reg_Vac"/>
      <sheetName val="OT_Vac"/>
      <sheetName val="Benefits_Input"/>
      <sheetName val="Salary_Input_&amp;_Cost_Rate_Calc"/>
      <sheetName val="Payroll_&amp;_Benefits_Summary"/>
      <sheetName val="Bill_Rate_Template"/>
      <sheetName val="Bill_Rate_Template_-_Enterprise"/>
      <sheetName val="GPM_Data_-Enterpr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ork Hours"/>
      <sheetName val="Reg Vac"/>
      <sheetName val="OT Vac"/>
      <sheetName val="Benefits Input"/>
      <sheetName val="Salary Input &amp; Cost Rate Calc"/>
      <sheetName val="Payroll &amp; Benefits Summary"/>
      <sheetName val="Sal Input &amp; Cost Cal wo equity"/>
      <sheetName val="Bill Rate Template"/>
      <sheetName val="Qry1"/>
      <sheetName val="Summary"/>
      <sheetName val="GPM_Data"/>
      <sheetName val="GPM_Data -Enterprise"/>
      <sheetName val="Work_Hours"/>
      <sheetName val="Reg_Vac"/>
      <sheetName val="OT_Vac"/>
      <sheetName val="Benefits_Input"/>
      <sheetName val="Salary_Input_&amp;_Cost_Rate_Calc"/>
      <sheetName val="Payroll_&amp;_Benefits_Summary"/>
      <sheetName val="Sal_Input_&amp;_Cost_Cal_wo_equity"/>
      <sheetName val="Bill_Rate_Template"/>
      <sheetName val="GPM_Data_-Enterpr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ório-5ª med."/>
      <sheetName val="RESUMO-DVOP"/>
      <sheetName val="REAJUSTE "/>
      <sheetName val="Rem. e limpeza "/>
      <sheetName val="Cubação - Teórica"/>
      <sheetName val="DMT - TEORICO "/>
      <sheetName val="Cub.-Med 5"/>
      <sheetName val="DMT-5ª MEDIÇÃO "/>
      <sheetName val="Cronograma Físico-Financeiro"/>
      <sheetName val="Cronograma Semanal"/>
      <sheetName val="Bueiros"/>
      <sheetName val="Regula"/>
      <sheetName val="Sub-base"/>
      <sheetName val="Base"/>
      <sheetName val="Imprimação"/>
      <sheetName val="CBUQ"/>
      <sheetName val="Colchão drenante"/>
      <sheetName val="TSS"/>
      <sheetName val="TSD-FOG"/>
      <sheetName val="AGREGADOS"/>
      <sheetName val="Pintura"/>
      <sheetName val="Grama"/>
      <sheetName val="Transporte de brita"/>
      <sheetName val="DRENO"/>
      <sheetName val="DRENO SALDO"/>
      <sheetName val="AÇO CA-50"/>
      <sheetName val="AÇO CA-50 (2)"/>
      <sheetName val="DMT - TEORICO 2"/>
      <sheetName val="Acumulado"/>
      <sheetName val="Relatório-5ª_med_"/>
      <sheetName val="REAJUSTE_"/>
      <sheetName val="Rem__e_limpeza_"/>
      <sheetName val="Cubação_-_Teórica"/>
      <sheetName val="DMT_-_TEORICO_"/>
      <sheetName val="Cub_-Med_5"/>
      <sheetName val="DMT-5ª_MEDIÇÃO_"/>
      <sheetName val="Cronograma_Físico-Financeiro"/>
      <sheetName val="Cronograma_Semanal"/>
      <sheetName val="Colchão_drenante"/>
      <sheetName val="Transporte_de_brita"/>
      <sheetName val="DRENO_SALDO"/>
      <sheetName val="AÇO_CA-50"/>
      <sheetName val="AÇO_CA-50_(2)"/>
      <sheetName val="DMT_-_TEORICO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J36">
            <v>39224</v>
          </cell>
          <cell r="M36">
            <v>39224</v>
          </cell>
        </row>
      </sheetData>
      <sheetData sheetId="12" refreshError="1">
        <row r="36">
          <cell r="U36">
            <v>228419.09999999998</v>
          </cell>
        </row>
      </sheetData>
      <sheetData sheetId="13" refreshError="1">
        <row r="39">
          <cell r="U39">
            <v>263049.59999999998</v>
          </cell>
        </row>
        <row r="40">
          <cell r="U40">
            <v>13152.4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Summary Cash &amp; GAAP"/>
      <sheetName val="Early termination"/>
      <sheetName val="Detail Cash &amp; GAAP"/>
      <sheetName val="Capital Expenditure"/>
      <sheetName val="Running Expenditure"/>
      <sheetName val="Annualized Operating Costs"/>
      <sheetName val="Technology &amp; Cabling"/>
      <sheetName val="Space Calculation"/>
      <sheetName val="Summary Capital"/>
      <sheetName val="SP Barueri - 1850 seats  (2)"/>
      <sheetName val="Executive_Summary"/>
      <sheetName val="Summary_Cash_&amp;_GAAP"/>
      <sheetName val="Early_termination"/>
      <sheetName val="Detail_Cash_&amp;_GAAP"/>
      <sheetName val="Capital_Expenditure"/>
      <sheetName val="Running_Expenditure"/>
      <sheetName val="Annualized_Operating_Costs"/>
      <sheetName val="Technology_&amp;_Cabling"/>
      <sheetName val="Space_Calculation"/>
      <sheetName val="Summary_Capital"/>
      <sheetName val="SP_Barueri_-_1850_seats__(2)"/>
    </sheetNames>
    <sheetDataSet>
      <sheetData sheetId="0"/>
      <sheetData sheetId="1"/>
      <sheetData sheetId="2"/>
      <sheetData sheetId="3"/>
      <sheetData sheetId="4"/>
      <sheetData sheetId="5">
        <row r="2">
          <cell r="B2">
            <v>96645.8250399999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Summary Cash &amp; GAAP"/>
      <sheetName val="Detail Cash &amp; GAAP"/>
      <sheetName val="Current Costs and Forecast FY10"/>
      <sheetName val="Capital Expenditure"/>
      <sheetName val="Running Expenditure"/>
      <sheetName val="Annualized Operating Costs"/>
      <sheetName val="Technology &amp; Cabling"/>
      <sheetName val="Space Calculation"/>
      <sheetName val="Summary Capital"/>
      <sheetName val="Alphaville AP20 2050 Seats"/>
      <sheetName val="Executive_Summary"/>
      <sheetName val="Summary_Cash_&amp;_GAAP"/>
      <sheetName val="Detail_Cash_&amp;_GAAP"/>
      <sheetName val="Current_Costs_and_Forecast_FY10"/>
      <sheetName val="Capital_Expenditure"/>
      <sheetName val="Running_Expenditure"/>
      <sheetName val="Annualized_Operating_Costs"/>
      <sheetName val="Technology_&amp;_Cabling"/>
      <sheetName val="Space_Calculation"/>
      <sheetName val="Summary_Capital"/>
      <sheetName val="Alphaville_AP20_2050_Seats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11125.6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 20 - ALL"/>
      <sheetName val="Capital Expenditure"/>
      <sheetName val="Running Expenditure"/>
      <sheetName val="Annualized Operating Costs"/>
      <sheetName val="Technology &amp; Cabling"/>
      <sheetName val="Space Calculation"/>
      <sheetName val="Summary Capital"/>
      <sheetName val="Sheet1"/>
      <sheetName val="Policy_20_-_ALL"/>
      <sheetName val="Capital_Expenditure"/>
      <sheetName val="Running_Expenditure"/>
      <sheetName val="Annualized_Operating_Costs"/>
      <sheetName val="Technology_&amp;_Cabling"/>
      <sheetName val="Space_Calculation"/>
      <sheetName val="Summary_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tal managed leavers"/>
      <sheetName val="Net"/>
      <sheetName val="Host"/>
      <sheetName val="ERP-T"/>
      <sheetName val="ERP-F"/>
      <sheetName val="Oracle"/>
      <sheetName val="Trabalho"/>
      <sheetName val="total_managed_lea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A5">
            <v>0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5">
          <cell r="A15" t="str">
            <v>Concluido</v>
          </cell>
        </row>
        <row r="16">
          <cell r="A16" t="str">
            <v>Não iniciado</v>
          </cell>
        </row>
      </sheetData>
      <sheetData sheetId="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Orça_Acessos"/>
      <sheetName val="cargaPRU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CAPEX CUSTO"/>
      <sheetName val="O x R"/>
      <sheetName val="Dados"/>
      <sheetName val="EMOP0108"/>
      <sheetName val="Salário de Mão de Obra"/>
      <sheetName val="Resum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Resp"/>
      <sheetName val="RELATA antigo"/>
      <sheetName val="REqpt03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ÍNDICE"/>
      <sheetName val="CENARIO (1)"/>
      <sheetName val="OPER SEMANA - EMP (2)"/>
      <sheetName val="ENDIV LIQ (3)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Dados"/>
      <sheetName val="Imobiliz"/>
      <sheetName val="Cover"/>
      <sheetName val="FICBIOM"/>
      <sheetName val="PlanilhaFinal"/>
      <sheetName val="1. Instellingen"/>
      <sheetName val="Analise de Risco"/>
      <sheetName val="Resumo"/>
      <sheetName val="Ctrl"/>
      <sheetName val="Assump. "/>
      <sheetName val="1.P&amp;L"/>
      <sheetName val="Buy Out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Instructions"/>
      <sheetName val="Drivers"/>
      <sheetName val="Staffing"/>
      <sheetName val="Solution Reporting"/>
      <sheetName val="Admin Support"/>
      <sheetName val="Cost Parameters"/>
      <sheetName val="Format"/>
      <sheetName val="CPM Update Tracking"/>
      <sheetName val="CPM Link"/>
      <sheetName val="Solution_Reporting"/>
      <sheetName val="Admin_Support"/>
      <sheetName val="Cost_Parameters"/>
      <sheetName val="CPM_Update_Tracking"/>
      <sheetName val="CPM_Link"/>
      <sheetName val="Solution_Reporting1"/>
      <sheetName val="Admin_Support1"/>
      <sheetName val="Cost_Parameters1"/>
      <sheetName val="CPM_Update_Tracking1"/>
      <sheetName val="CPM_Link1"/>
    </sheetNames>
    <sheetDataSet>
      <sheetData sheetId="0">
        <row r="2">
          <cell r="B2" t="str">
            <v>UNITED STATES</v>
          </cell>
          <cell r="F2" t="str">
            <v>Affiliate</v>
          </cell>
          <cell r="H2" t="str">
            <v>Consulting WF</v>
          </cell>
          <cell r="I2" t="str">
            <v>CFM</v>
          </cell>
        </row>
        <row r="3">
          <cell r="B3" t="str">
            <v>ARGENTINA</v>
          </cell>
          <cell r="F3" t="str">
            <v>PMO</v>
          </cell>
          <cell r="H3" t="str">
            <v>Enterprise</v>
          </cell>
          <cell r="I3" t="str">
            <v>CQMA</v>
          </cell>
        </row>
        <row r="4">
          <cell r="B4" t="str">
            <v>AUSTRALIA</v>
          </cell>
          <cell r="F4" t="str">
            <v>Service Delivery</v>
          </cell>
          <cell r="H4" t="str">
            <v>Services WF-Local</v>
          </cell>
          <cell r="I4" t="str">
            <v>Contract Management</v>
          </cell>
        </row>
        <row r="5">
          <cell r="B5" t="str">
            <v>AUSTRIA</v>
          </cell>
          <cell r="F5" t="str">
            <v>Subcontractors</v>
          </cell>
          <cell r="H5" t="str">
            <v>Services WF-Offshore</v>
          </cell>
          <cell r="I5" t="str">
            <v>Engagement Lead</v>
          </cell>
        </row>
        <row r="6">
          <cell r="B6" t="str">
            <v>AZERBAIJAN</v>
          </cell>
          <cell r="F6" t="str">
            <v>Transformation/Consulting</v>
          </cell>
          <cell r="H6" t="str">
            <v>Solutions WF-Consulting ToW-Local</v>
          </cell>
          <cell r="I6" t="str">
            <v>Executive Assistant</v>
          </cell>
        </row>
        <row r="7">
          <cell r="B7" t="str">
            <v>BAHRAIN</v>
          </cell>
          <cell r="F7" t="str">
            <v>Transition</v>
          </cell>
          <cell r="H7" t="str">
            <v>Solutions WF-Consulting ToW-Offshore</v>
          </cell>
          <cell r="I7" t="str">
            <v>Human Resources</v>
          </cell>
        </row>
        <row r="8">
          <cell r="B8" t="str">
            <v>BELARUS</v>
          </cell>
          <cell r="F8" t="str">
            <v>Other</v>
          </cell>
          <cell r="H8" t="str">
            <v>Solutions WF-Outsourcing ToW-Local</v>
          </cell>
          <cell r="I8" t="str">
            <v>Metrics Reporting</v>
          </cell>
        </row>
        <row r="9">
          <cell r="B9" t="str">
            <v>BELGIUM</v>
          </cell>
          <cell r="H9" t="str">
            <v>Solutions WF-Outsourcing ToW-Offshore</v>
          </cell>
          <cell r="I9" t="str">
            <v>Oversight</v>
          </cell>
        </row>
        <row r="10">
          <cell r="B10" t="str">
            <v>BELGIUM USD</v>
          </cell>
          <cell r="H10" t="str">
            <v>Subcontractors-Labor</v>
          </cell>
          <cell r="I10" t="str">
            <v>Service Management</v>
          </cell>
        </row>
        <row r="11">
          <cell r="B11" t="str">
            <v>BERMUDA</v>
          </cell>
          <cell r="H11" t="str">
            <v>Other</v>
          </cell>
          <cell r="I11" t="str">
            <v>Other</v>
          </cell>
        </row>
        <row r="12">
          <cell r="B12" t="str">
            <v>BOLIVIA</v>
          </cell>
        </row>
        <row r="13">
          <cell r="B13" t="str">
            <v>BOSNIA</v>
          </cell>
        </row>
        <row r="14">
          <cell r="B14" t="str">
            <v>BRAZIL</v>
          </cell>
        </row>
        <row r="15">
          <cell r="B15" t="str">
            <v>BRUNEI</v>
          </cell>
        </row>
        <row r="16">
          <cell r="B16" t="str">
            <v>BULGARIA</v>
          </cell>
        </row>
        <row r="17">
          <cell r="B17" t="str">
            <v>CANADA</v>
          </cell>
        </row>
        <row r="18">
          <cell r="B18" t="str">
            <v>CHILE</v>
          </cell>
        </row>
        <row r="19">
          <cell r="B19" t="str">
            <v>CHINA</v>
          </cell>
        </row>
        <row r="20">
          <cell r="B20" t="str">
            <v>COLOMBIA</v>
          </cell>
        </row>
        <row r="21">
          <cell r="B21" t="str">
            <v>CROATIA</v>
          </cell>
        </row>
        <row r="22">
          <cell r="B22" t="str">
            <v>CZECH REPUBLIC</v>
          </cell>
        </row>
        <row r="23">
          <cell r="B23" t="str">
            <v>DENMARK</v>
          </cell>
        </row>
        <row r="24">
          <cell r="B24" t="str">
            <v>ECUADOR</v>
          </cell>
        </row>
        <row r="25">
          <cell r="B25" t="str">
            <v>EGYPT</v>
          </cell>
        </row>
        <row r="26">
          <cell r="B26" t="str">
            <v>ESTONIA</v>
          </cell>
        </row>
        <row r="27">
          <cell r="B27" t="str">
            <v>FINLAND</v>
          </cell>
        </row>
        <row r="28">
          <cell r="B28" t="str">
            <v>FRANCE</v>
          </cell>
        </row>
        <row r="29">
          <cell r="B29" t="str">
            <v>GERMANY</v>
          </cell>
        </row>
        <row r="30">
          <cell r="B30" t="str">
            <v>GREECE</v>
          </cell>
        </row>
        <row r="31">
          <cell r="B31" t="str">
            <v>GUATEMALA</v>
          </cell>
        </row>
        <row r="32">
          <cell r="B32" t="str">
            <v>HONG KONG</v>
          </cell>
        </row>
        <row r="33">
          <cell r="B33" t="str">
            <v>HUNGARY</v>
          </cell>
        </row>
        <row r="34">
          <cell r="B34" t="str">
            <v>INDIA</v>
          </cell>
        </row>
        <row r="35">
          <cell r="B35" t="str">
            <v>INDONESIA</v>
          </cell>
        </row>
        <row r="36">
          <cell r="B36" t="str">
            <v>IRELAND</v>
          </cell>
        </row>
        <row r="37">
          <cell r="B37" t="str">
            <v>ISRAEL</v>
          </cell>
        </row>
        <row r="38">
          <cell r="B38" t="str">
            <v>ITALY</v>
          </cell>
        </row>
        <row r="39">
          <cell r="B39" t="str">
            <v>IVORY COAST</v>
          </cell>
        </row>
        <row r="40">
          <cell r="B40" t="str">
            <v>JAPAN</v>
          </cell>
        </row>
        <row r="41">
          <cell r="B41" t="str">
            <v>JORDAN</v>
          </cell>
        </row>
        <row r="42">
          <cell r="B42" t="str">
            <v>KAZAKHSTAN</v>
          </cell>
        </row>
        <row r="43">
          <cell r="B43" t="str">
            <v>KUWAIT</v>
          </cell>
        </row>
        <row r="44">
          <cell r="B44" t="str">
            <v>KYRGYZSTAN</v>
          </cell>
        </row>
        <row r="45">
          <cell r="B45" t="str">
            <v>LATVIA II</v>
          </cell>
        </row>
        <row r="46">
          <cell r="B46" t="str">
            <v>LEBANON</v>
          </cell>
        </row>
        <row r="47">
          <cell r="B47" t="str">
            <v>LITHUANIA</v>
          </cell>
        </row>
        <row r="48">
          <cell r="B48" t="str">
            <v>LUXEMBOURG</v>
          </cell>
        </row>
        <row r="49">
          <cell r="B49" t="str">
            <v>MALAYSIA</v>
          </cell>
        </row>
        <row r="50">
          <cell r="B50" t="str">
            <v>MAURITIUS</v>
          </cell>
        </row>
        <row r="51">
          <cell r="B51" t="str">
            <v>MEXICO</v>
          </cell>
        </row>
        <row r="52">
          <cell r="B52" t="str">
            <v>MONGOLIA</v>
          </cell>
        </row>
        <row r="53">
          <cell r="B53" t="str">
            <v>MOROCCO</v>
          </cell>
        </row>
        <row r="54">
          <cell r="B54" t="str">
            <v>NETH ANTILLES</v>
          </cell>
        </row>
        <row r="55">
          <cell r="B55" t="str">
            <v>NETHERLANDS</v>
          </cell>
        </row>
        <row r="56">
          <cell r="B56" t="str">
            <v>NEW ZEALAND</v>
          </cell>
        </row>
        <row r="57">
          <cell r="B57" t="str">
            <v>NIGERIA</v>
          </cell>
        </row>
        <row r="58">
          <cell r="B58" t="str">
            <v>NORWAY</v>
          </cell>
        </row>
        <row r="59">
          <cell r="B59" t="str">
            <v>OMAN</v>
          </cell>
        </row>
        <row r="60">
          <cell r="B60" t="str">
            <v>PANAMA</v>
          </cell>
        </row>
        <row r="61">
          <cell r="B61" t="str">
            <v>PERU</v>
          </cell>
        </row>
        <row r="62">
          <cell r="B62" t="str">
            <v>PHILIPPINES</v>
          </cell>
        </row>
        <row r="63">
          <cell r="B63" t="str">
            <v>POLAND</v>
          </cell>
        </row>
        <row r="64">
          <cell r="B64" t="str">
            <v>PORTUGAL</v>
          </cell>
        </row>
        <row r="65">
          <cell r="B65" t="str">
            <v>PUERTO RICO</v>
          </cell>
        </row>
        <row r="66">
          <cell r="B66" t="str">
            <v>QATAR</v>
          </cell>
        </row>
        <row r="67">
          <cell r="B67" t="str">
            <v>ROMANIA</v>
          </cell>
        </row>
        <row r="68">
          <cell r="B68" t="str">
            <v>RUSSIA</v>
          </cell>
        </row>
        <row r="69">
          <cell r="B69" t="str">
            <v>SAUDI ARABIA</v>
          </cell>
        </row>
        <row r="70">
          <cell r="B70" t="str">
            <v>SINGAPORE</v>
          </cell>
        </row>
        <row r="71">
          <cell r="B71" t="str">
            <v>SLOVAK REPUBLIC</v>
          </cell>
        </row>
        <row r="72">
          <cell r="B72" t="str">
            <v>SOUTH AFRICA</v>
          </cell>
        </row>
        <row r="73">
          <cell r="B73" t="str">
            <v>SOUTH KOREA</v>
          </cell>
        </row>
        <row r="74">
          <cell r="B74" t="str">
            <v>SPAIN</v>
          </cell>
        </row>
        <row r="75">
          <cell r="B75" t="str">
            <v>SWEDEN</v>
          </cell>
        </row>
        <row r="76">
          <cell r="B76" t="str">
            <v>SWITZERLAND</v>
          </cell>
        </row>
        <row r="77">
          <cell r="B77" t="str">
            <v>SYRIA</v>
          </cell>
        </row>
        <row r="78">
          <cell r="B78" t="str">
            <v>TAIWAN</v>
          </cell>
        </row>
        <row r="79">
          <cell r="B79" t="str">
            <v>THAILAND</v>
          </cell>
        </row>
        <row r="80">
          <cell r="B80" t="str">
            <v>TURKEY</v>
          </cell>
        </row>
        <row r="81">
          <cell r="B81" t="str">
            <v>TURKMENISTAN</v>
          </cell>
        </row>
        <row r="82">
          <cell r="B82" t="str">
            <v>UKRAINE</v>
          </cell>
        </row>
        <row r="83">
          <cell r="B83" t="str">
            <v>UN ARAB EMIRATE</v>
          </cell>
        </row>
        <row r="84">
          <cell r="B84" t="str">
            <v>UNITED KINGDOM</v>
          </cell>
        </row>
        <row r="85">
          <cell r="B85" t="str">
            <v>UZBEKISTAN</v>
          </cell>
        </row>
        <row r="86">
          <cell r="B86" t="str">
            <v>VENEZUELA</v>
          </cell>
        </row>
        <row r="87">
          <cell r="B87" t="str">
            <v>VIETNAM</v>
          </cell>
        </row>
        <row r="88">
          <cell r="B88" t="str">
            <v>W BANK RAMALLAH</v>
          </cell>
        </row>
        <row r="89">
          <cell r="B89" t="str">
            <v>YEME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UNITED STATES</v>
          </cell>
        </row>
      </sheetData>
      <sheetData sheetId="9">
        <row r="2">
          <cell r="B2" t="str">
            <v>UNITED STAT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UNITED STATES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"/>
      <sheetName val="Depreciaçao e juros"/>
      <sheetName val="apoio"/>
      <sheetName val="Lista de ativos"/>
      <sheetName val="Lista de ativos (2)"/>
      <sheetName val="Depreciaçao_e_juros"/>
      <sheetName val="Lista_de_ativos"/>
      <sheetName val="Lista_de_ativos_(2)"/>
      <sheetName val="Lista_de_ativo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Reurbanização"/>
      <sheetName val="Predio_02_andares"/>
      <sheetName val="cargaPRU"/>
      <sheetName val="FCF"/>
      <sheetName val="Inputs"/>
      <sheetName val="BS"/>
      <sheetName val="parameters"/>
      <sheetName val="FluxoCaixaIndexado"/>
      <sheetName val="RELATA antigo"/>
      <sheetName val="CG"/>
      <sheetName val="orçamento"/>
      <sheetName val="RealOut02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Action Log"/>
      <sheetName val="Risk Log"/>
      <sheetName val="Assumption Log"/>
      <sheetName val="Issue Log"/>
      <sheetName val="Risk Summary"/>
      <sheetName val="Guide"/>
      <sheetName val="Import"/>
      <sheetName val="Change"/>
      <sheetName val="Working"/>
      <sheetName val="TRA"/>
      <sheetName val="Pa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6">
          <cell r="B56" t="str">
            <v>Closed</v>
          </cell>
        </row>
      </sheetData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BR"/>
      <sheetName val="Folha de Rosto - 50"/>
      <sheetName val="Folha_de_Rosto_-_50"/>
    </sheetNames>
    <sheetDataSet>
      <sheetData sheetId="0" refreshError="1"/>
      <sheetData sheetId="1" refreshError="1"/>
      <sheetData sheetId="2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DCF Model_Addtek_0211 (007)"/>
      <sheetName val="P&amp;L consolidated"/>
      <sheetName val="RE-RA REGRA DE 3"/>
      <sheetName val="Controls"/>
      <sheetName val="Assumptions"/>
      <sheetName val="Receitas"/>
      <sheetName val="TOTALIZADOR"/>
      <sheetName val="CG"/>
      <sheetName val="Plan2"/>
      <sheetName val="REqpt03"/>
      <sheetName val="AbertInvest"/>
      <sheetName val="Orcto"/>
      <sheetName val="CAT EMOP"/>
      <sheetName val="EMOP_201209_ser"/>
      <sheetName val="Serviços"/>
      <sheetName val="TABELA"/>
      <sheetName val="RetrieveParameters"/>
      <sheetName val="Names"/>
      <sheetName val="Bas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s"/>
      <sheetName val="Load Summary"/>
      <sheetName val="Source"/>
      <sheetName val="FY05 Q2 YTD"/>
      <sheetName val="Cons WF Load Factors"/>
      <sheetName val="Summary"/>
      <sheetName val="YTD PD&amp;R"/>
      <sheetName val="YTD ApprovedAbs"/>
      <sheetName val="YTDUnassigned"/>
      <sheetName val="YTD PRRec"/>
      <sheetName val="YTD OptE"/>
      <sheetName val="YTD GConD"/>
      <sheetName val="GS Direct Costs"/>
      <sheetName val="GS Activity Based"/>
      <sheetName val="YTD Load Recovery"/>
      <sheetName val="YTD Deployed Payroll"/>
      <sheetName val="YTD Mkt Facing"/>
      <sheetName val="Consulting Loads"/>
      <sheetName val="From Mark Burbage"/>
      <sheetName val="NO Longer Needed&gt;&gt;&gt;&gt;&gt;&gt;"/>
      <sheetName val="YTD MF Hours"/>
      <sheetName val="YTD MF"/>
      <sheetName val="SAA"/>
      <sheetName val="Load_Summary"/>
      <sheetName val="FY05_Q2_YTD"/>
      <sheetName val="Cons_WF_Load_Factors"/>
      <sheetName val="YTD_PD&amp;R"/>
      <sheetName val="YTD_ApprovedAbs"/>
      <sheetName val="YTD_PRRec"/>
      <sheetName val="YTD_OptE"/>
      <sheetName val="YTD_GConD"/>
      <sheetName val="GS_Direct_Costs"/>
      <sheetName val="GS_Activity_Based"/>
      <sheetName val="YTD_Load_Recovery"/>
      <sheetName val="YTD_Deployed_Payroll"/>
      <sheetName val="YTD_Mkt_Facing"/>
      <sheetName val="Consulting_Loads"/>
      <sheetName val="From_Mark_Burbage"/>
      <sheetName val="NO_Longer_Needed&gt;&gt;&gt;&gt;&gt;&gt;"/>
      <sheetName val="YTD_MF_Hours"/>
      <sheetName val="YTD_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Report"/>
      <sheetName val="drivers"/>
      <sheetName val="HC &amp; Recovered payroll"/>
      <sheetName val="HC &amp; Deployed payroll"/>
      <sheetName val="Cost Rate FY09"/>
      <sheetName val="mgmt"/>
      <sheetName val="HR Op"/>
      <sheetName val="HPD"/>
      <sheetName val="FY09 Pricelist"/>
      <sheetName val="seat charge"/>
      <sheetName val="GV"/>
      <sheetName val="Araguaia"/>
      <sheetName val="Cost Recovery - Trend VACATION"/>
      <sheetName val="Trend VACATION FY08"/>
      <sheetName val="Cost_Report"/>
      <sheetName val="HC_&amp;_Recovered_payroll"/>
      <sheetName val="HC_&amp;_Deployed_payroll"/>
      <sheetName val="Cost_Rate_FY09"/>
      <sheetName val="HR_Op"/>
      <sheetName val="FY09_Pricelist"/>
      <sheetName val="seat_charge"/>
      <sheetName val="Cost_Recovery_-_Trend_VACATION"/>
      <sheetName val="Trend_VACATION_FY08"/>
    </sheetNames>
    <sheetDataSet>
      <sheetData sheetId="0"/>
      <sheetData sheetId="1">
        <row r="6">
          <cell r="B6">
            <v>1.732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Assumptions"/>
      <sheetName val="Assumption Inputs"/>
      <sheetName val="Cost graph"/>
      <sheetName val="Presentation"/>
      <sheetName val="Calendar year Summary Plan"/>
      <sheetName val="ISC IC Costs"/>
      <sheetName val="Summary year Plan"/>
      <sheetName val="Facility Costs"/>
      <sheetName val="Business Practises Personnel"/>
      <sheetName val="Graph Data"/>
      <sheetName val="Detail Plan"/>
      <sheetName val="Business Practises Recruitment"/>
      <sheetName val="People Costs"/>
      <sheetName val="GSS Costs"/>
      <sheetName val="Technology Costs"/>
      <sheetName val="Interest &amp; Depreciation"/>
      <sheetName val="Rate card"/>
      <sheetName val="BP_Assumptions"/>
      <sheetName val="Assumption_Inputs"/>
      <sheetName val="Cost_graph"/>
      <sheetName val="Calendar_year_Summary_Plan"/>
      <sheetName val="ISC_IC_Costs"/>
      <sheetName val="Summary_year_Plan"/>
      <sheetName val="Facility_Costs"/>
      <sheetName val="Business_Practises_Personnel"/>
      <sheetName val="Graph_Data"/>
      <sheetName val="Detail_Plan"/>
      <sheetName val="Business_Practises_Recruitment"/>
      <sheetName val="People_Costs"/>
      <sheetName val="GSS_Costs"/>
      <sheetName val="Technology_Costs"/>
      <sheetName val="Interest_&amp;_Depreciation"/>
      <sheetName val="Rate_card"/>
      <sheetName val="Summary_year_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Dados"/>
      <sheetName val="Base Data"/>
      <sheetName val="P&amp;L"/>
      <sheetName val="Control"/>
      <sheetName val="Plan1"/>
    </sheetNames>
    <sheetDataSet>
      <sheetData sheetId="0">
        <row r="11">
          <cell r="B11">
            <v>42005</v>
          </cell>
        </row>
      </sheetData>
      <sheetData sheetId="1">
        <row r="1">
          <cell r="A1" t="str">
            <v>BOLETIM DE MEDIÇÃO Nº 29 - JUNHO 2017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Dados"/>
      <sheetName val="WACC_PCM"/>
      <sheetName val="Inputs"/>
      <sheetName val="FluxoCaixaIndexado"/>
      <sheetName val="Orcto"/>
      <sheetName val="parameters"/>
      <sheetName val="Op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K35">
            <v>1.1641168888899482</v>
          </cell>
        </row>
        <row r="41">
          <cell r="G41">
            <v>8.615669270091536E-2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R11" t="str">
            <v>Terminal growth rate</v>
          </cell>
        </row>
        <row r="13">
          <cell r="Q13">
            <v>1.4999999999999999E-2</v>
          </cell>
          <cell r="R13">
            <v>0.02</v>
          </cell>
        </row>
        <row r="14">
          <cell r="Q14">
            <v>841.10897479547714</v>
          </cell>
          <cell r="R14">
            <v>878.55972841112441</v>
          </cell>
        </row>
        <row r="15">
          <cell r="Q15">
            <v>788.04003187726983</v>
          </cell>
          <cell r="R15">
            <v>818.50354029910193</v>
          </cell>
        </row>
        <row r="16">
          <cell r="Q16">
            <v>742.3831392112121</v>
          </cell>
          <cell r="R16">
            <v>767.48941390031791</v>
          </cell>
        </row>
        <row r="17">
          <cell r="Q17">
            <v>702.66182517404332</v>
          </cell>
          <cell r="R17">
            <v>723.58665388018869</v>
          </cell>
        </row>
        <row r="18">
          <cell r="Q18">
            <v>667.76847260569491</v>
          </cell>
          <cell r="R18">
            <v>685.379114420711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>
        <row r="35">
          <cell r="K35">
            <v>1.1641168888899482</v>
          </cell>
        </row>
      </sheetData>
      <sheetData sheetId="38"/>
      <sheetData sheetId="39"/>
      <sheetData sheetId="40"/>
      <sheetData sheetId="41">
        <row r="11">
          <cell r="R11" t="str">
            <v>Terminal growth rate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0">
          <cell r="Q10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QP"/>
      <sheetName val="RESUMO (2)"/>
      <sheetName val="IMPOSTOS"/>
      <sheetName val="PREÇOS"/>
      <sheetName val="CUSTO METÁLICA Salão e Dep"/>
      <sheetName val="CUSTO METÁLICA Marq e Docas"/>
      <sheetName val="PQPU"/>
      <sheetName val="TELHA ZIPADA"/>
      <sheetName val="TELHA  TRAPEZOIDAL"/>
      <sheetName val="VENTILADOR TIPO ALA"/>
      <sheetName val="ISOLAMENTO"/>
      <sheetName val="CALHAS_ ARREM NAT salão vendas"/>
      <sheetName val="CALHAS_ ARREM P1F salão vendas"/>
      <sheetName val="CALHAS_ ARREMATES MARQUISE"/>
      <sheetName val="CALHAS_ ARREMATES DEPÓSITO"/>
      <sheetName val="CALHAS_ ARREMATES DOCAS"/>
      <sheetName val="CRONOGRAMA EQUIPAMENTOS COB"/>
      <sheetName val="INFRA"/>
      <sheetName val="Acordo de Verbas"/>
      <sheetName val="Levant"/>
      <sheetName val="_             F I M            "/>
      <sheetName val="DOMOS 55 CM"/>
      <sheetName val="DOMOS 90_4 CM"/>
      <sheetName val="TELHA ZIPADA V. Solesa"/>
      <sheetName val="CRONOGRAMA MOD"/>
      <sheetName val="CRONOGRAMA MOI"/>
      <sheetName val="CONSULTA ISSQN e FRETE"/>
      <sheetName val="RESUMO_(2)"/>
      <sheetName val="CUSTO_METÁLICA_Salão_e_Dep"/>
      <sheetName val="CUSTO_METÁLICA_Marq_e_Docas"/>
      <sheetName val="TELHA_ZIPADA"/>
      <sheetName val="TELHA__TRAPEZOIDAL"/>
      <sheetName val="VENTILADOR_TIPO_ALA"/>
      <sheetName val="CALHAS__ARREM_NAT_salão_vendas"/>
      <sheetName val="CALHAS__ARREM_P1F_salão_vendas"/>
      <sheetName val="CALHAS__ARREMATES_MARQUISE"/>
      <sheetName val="CALHAS__ARREMATES_DEPÓSITO"/>
      <sheetName val="CALHAS__ARREMATES_DOCAS"/>
      <sheetName val="CRONOGRAMA_EQUIPAMENTOS_COB"/>
      <sheetName val="Acordo_de_Verbas"/>
      <sheetName val="______________F_I_M____________"/>
      <sheetName val="DOMOS_55_CM"/>
      <sheetName val="DOMOS_90_4_CM"/>
      <sheetName val="TELHA_ZIPADA_V__Solesa"/>
      <sheetName val="CRONOGRAMA_MOD"/>
      <sheetName val="CRONOGRAMA_MOI"/>
      <sheetName val="CONSULTA_ISSQN_e_FR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QP Op1"/>
      <sheetName val="PQP Op2"/>
      <sheetName val="Plan1"/>
      <sheetName val="PREÇOS"/>
      <sheetName val="TELHA SANDUICHE"/>
      <sheetName val="ARREMATES BR GALPAO "/>
      <sheetName val="IMPOSTOS"/>
      <sheetName val="CUSTO MET Opç1"/>
      <sheetName val="CUSTO MET Opç2"/>
      <sheetName val="CUSTO MET P2"/>
      <sheetName val="VENDA ICEC"/>
      <sheetName val="CRONOGRAMA EQUIPAMENTOS COB"/>
      <sheetName val="INFRA"/>
      <sheetName val="Acordo de Verbas"/>
      <sheetName val="TELHA  TRAPEZOIDAL"/>
      <sheetName val="xxxxxxxxxxxx_F I M_xxxxxxxxxxxx"/>
      <sheetName val="ARREMATES branco bege MARQUISES"/>
      <sheetName val="ARREMATESlateral face"/>
      <sheetName val="CONDUTORES AGUA PLUVIAL"/>
      <sheetName val="DOMOS 55 CM simples"/>
      <sheetName val="Domos 90,4cm simples"/>
      <sheetName val="Domos 90,4cm DUPLO"/>
      <sheetName val="ISOLAMENTO"/>
      <sheetName val="TELHA ZIPADA"/>
      <sheetName val="TELHA ZIPADA via solesa"/>
      <sheetName val="VENTILADOR TIPO ALA"/>
      <sheetName val="CRONOGRAMA MOD"/>
      <sheetName val="CRONOGRAMA MOI"/>
      <sheetName val="CONSULTA ISSQN e FRETE"/>
      <sheetName val="PQP_Op1"/>
      <sheetName val="PQP_Op2"/>
      <sheetName val="TELHA_SANDUICHE"/>
      <sheetName val="ARREMATES_BR_GALPAO_"/>
      <sheetName val="CUSTO_MET_Opç1"/>
      <sheetName val="CUSTO_MET_Opç2"/>
      <sheetName val="CUSTO_MET_P2"/>
      <sheetName val="VENDA_ICEC"/>
      <sheetName val="CRONOGRAMA_EQUIPAMENTOS_COB"/>
      <sheetName val="Acordo_de_Verbas"/>
      <sheetName val="TELHA__TRAPEZOIDAL"/>
      <sheetName val="xxxxxxxxxxxx_F_I_M_xxxxxxxxxxxx"/>
      <sheetName val="ARREMATES_branco_bege_MARQUISES"/>
      <sheetName val="ARREMATESlateral_face"/>
      <sheetName val="CONDUTORES_AGUA_PLUVIAL"/>
      <sheetName val="DOMOS_55_CM_simples"/>
      <sheetName val="Domos_90,4cm_simples"/>
      <sheetName val="Domos_90,4cm_DUPLO"/>
      <sheetName val="TELHA_ZIPADA"/>
      <sheetName val="TELHA_ZIPADA_via_solesa"/>
      <sheetName val="VENTILADOR_TIPO_ALA"/>
      <sheetName val="CRONOGRAMA_MOD"/>
      <sheetName val="CRONOGRAMA_MOI"/>
      <sheetName val="CONSULTA_ISSQN_e_FRETE"/>
      <sheetName val="fechamento"/>
    </sheetNames>
    <sheetDataSet>
      <sheetData sheetId="0" refreshError="1"/>
      <sheetData sheetId="1" refreshError="1">
        <row r="3">
          <cell r="C3" t="str">
            <v>PLANILHA DE QUANTIDADES E PREÇOS</v>
          </cell>
        </row>
        <row r="4">
          <cell r="C4" t="str">
            <v xml:space="preserve">CLIENTE </v>
          </cell>
          <cell r="D4" t="str">
            <v>: TEOBRAS</v>
          </cell>
          <cell r="H4">
            <v>39064</v>
          </cell>
        </row>
        <row r="6">
          <cell r="C6" t="str">
            <v xml:space="preserve">OBRA </v>
          </cell>
          <cell r="D6" t="str">
            <v>: MSC VILA VELHA</v>
          </cell>
        </row>
        <row r="8">
          <cell r="C8" t="str">
            <v xml:space="preserve">LOCAL </v>
          </cell>
          <cell r="D8" t="str">
            <v>: VILA VELHA - ES</v>
          </cell>
          <cell r="H8" t="str">
            <v>000 A</v>
          </cell>
        </row>
        <row r="11">
          <cell r="C11" t="str">
            <v>ITEM</v>
          </cell>
          <cell r="D11" t="str">
            <v>DESCRIÇÃO</v>
          </cell>
          <cell r="E11" t="str">
            <v>UN</v>
          </cell>
          <cell r="F11" t="str">
            <v>QUANT</v>
          </cell>
          <cell r="G11" t="str">
            <v>PREÇOS (R$)</v>
          </cell>
        </row>
        <row r="12">
          <cell r="G12" t="str">
            <v>UNIT</v>
          </cell>
          <cell r="H12" t="str">
            <v>TOTAL</v>
          </cell>
        </row>
        <row r="14">
          <cell r="D14" t="str">
            <v>Opção 2: Com telha trapezoidal simples</v>
          </cell>
        </row>
        <row r="16">
          <cell r="C16" t="str">
            <v>1</v>
          </cell>
          <cell r="D16" t="str">
            <v>PRÉDIO 1 - GALPÃO DE ESTUFAGEM</v>
          </cell>
        </row>
        <row r="17">
          <cell r="C17" t="str">
            <v>1.1</v>
          </cell>
          <cell r="D17" t="str">
            <v xml:space="preserve">COBERTURA E PILARES METÁLICOS – ESTRUTURA METÁLICA </v>
          </cell>
        </row>
        <row r="18">
          <cell r="C18" t="str">
            <v>1.1.1</v>
          </cell>
          <cell r="D18" t="str">
            <v>Cálculo estrutural, detalhamento, matéria-prima, fabricação,  transporte e montagem das estruturas.</v>
          </cell>
          <cell r="E18" t="str">
            <v>t</v>
          </cell>
          <cell r="F18">
            <v>80.140999999999991</v>
          </cell>
          <cell r="G18">
            <v>8304.6162792602299</v>
          </cell>
          <cell r="H18">
            <v>665540.25323619402</v>
          </cell>
        </row>
        <row r="20">
          <cell r="C20" t="str">
            <v>1.2</v>
          </cell>
          <cell r="D20" t="str">
            <v>COBERTURA  – TELHAS E ACESSÓRIOS</v>
          </cell>
        </row>
        <row r="21">
          <cell r="A21" t="str">
            <v>tzag1br</v>
          </cell>
          <cell r="C21" t="str">
            <v>1.2.1</v>
          </cell>
          <cell r="D21" t="str">
            <v>Telha trapezoidal, perfil 40, em aço galvanizado, grau B, espessura 0,5mm, pré-pintada em uma face na cor branco.</v>
          </cell>
          <cell r="E21" t="str">
            <v>m²</v>
          </cell>
          <cell r="F21">
            <v>1740</v>
          </cell>
          <cell r="G21">
            <v>35.806773603542261</v>
          </cell>
          <cell r="H21">
            <v>62303.786070163536</v>
          </cell>
        </row>
        <row r="22">
          <cell r="A22" t="str">
            <v>rag1br</v>
          </cell>
          <cell r="C22" t="str">
            <v>1.2.2</v>
          </cell>
          <cell r="D22" t="str">
            <v>Rufos e arremates em aço galvanizado, grau B, espessura 0,5mm, pré-pintada em uma face na cor branca.</v>
          </cell>
          <cell r="E22" t="str">
            <v>m</v>
          </cell>
          <cell r="F22">
            <v>302.89999999999998</v>
          </cell>
          <cell r="G22">
            <v>27.185950741399711</v>
          </cell>
          <cell r="H22">
            <v>8234.6244795699713</v>
          </cell>
        </row>
        <row r="23">
          <cell r="A23" t="str">
            <v>cag1br</v>
          </cell>
          <cell r="C23" t="str">
            <v>1.2.3</v>
          </cell>
          <cell r="D23" t="str">
            <v>Calhas e caixas de pressão em aço galvanizado, grau B, espessura 0,80mm, pré-pintada em uma face na cor branca.</v>
          </cell>
          <cell r="E23" t="str">
            <v>m</v>
          </cell>
          <cell r="F23">
            <v>60</v>
          </cell>
          <cell r="G23">
            <v>84.614093021192957</v>
          </cell>
          <cell r="H23">
            <v>5076.8455812715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-NL"/>
      <sheetName val="Imobiliz"/>
      <sheetName val="Abert.Mensal Investim "/>
      <sheetName val="Invest Apres"/>
      <sheetName val="Pessoal"/>
      <sheetName val="Receita"/>
      <sheetName val="NIC"/>
      <sheetName val="Dados"/>
      <sheetName val="GrupoDiret"/>
      <sheetName val="GastosContab"/>
      <sheetName val="ReclassifGerencial"/>
      <sheetName val="FinalGerencial"/>
      <sheetName val="DCF Assumptions"/>
      <sheetName val="PV Calcs"/>
      <sheetName val="Oper"/>
      <sheetName val="Abert_Mensal_Investim_"/>
      <sheetName val="Invest_Apres"/>
      <sheetName val="DCF_Assumptions"/>
      <sheetName val="PV_Calcs"/>
      <sheetName val="Abert_Mensal_Investim_1"/>
      <sheetName val="Invest_Apres1"/>
      <sheetName val="DCF_Assumptions1"/>
      <sheetName val="PV_Calcs1"/>
      <sheetName val="2002CB"/>
      <sheetName val="orçamento"/>
      <sheetName val="Control"/>
      <sheetName val="Abert_Mensal_Investim_2"/>
      <sheetName val="Invest_Apres2"/>
      <sheetName val="DCF_Assumptions2"/>
      <sheetName val="PV_Calcs2"/>
      <sheetName val="Capa"/>
      <sheetName val="Cargo CC Set"/>
      <sheetName val="CHUQ"/>
      <sheetName val="DADOS COLETATO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Emop0705"/>
      <sheetName val="RP-1 SB (3)"/>
      <sheetName val="aux"/>
      <sheetName val="         Title              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Oper"/>
      <sheetName val="DCF Assumptions"/>
      <sheetName val="PV Calcs"/>
      <sheetName val="Imobiliz"/>
      <sheetName val="Overige"/>
      <sheetName val="Summary"/>
      <sheetName val="Medição"/>
      <sheetName val="Emop 1105"/>
      <sheetName val="conssid12-96"/>
      <sheetName val="         Title              "/>
      <sheetName val="P&amp;L consolidated"/>
    </sheetNames>
    <sheetDataSet>
      <sheetData sheetId="0" refreshError="1">
        <row r="1">
          <cell r="G1" t="str">
            <v>ANO 3</v>
          </cell>
          <cell r="K1" t="str">
            <v>ANO 3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H1" t="str">
            <v>Per</v>
          </cell>
          <cell r="AI1" t="str">
            <v>Per</v>
          </cell>
        </row>
        <row r="2"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H2" t="str">
            <v>Jan</v>
          </cell>
          <cell r="AI2" t="str">
            <v>Fev</v>
          </cell>
        </row>
        <row r="3"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H3">
            <v>50709393.163984433</v>
          </cell>
          <cell r="AI3">
            <v>50083325.293469638</v>
          </cell>
        </row>
        <row r="4"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H4">
            <v>43192891.782377034</v>
          </cell>
          <cell r="AI4">
            <v>42634556.316411823</v>
          </cell>
        </row>
        <row r="5"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H5">
            <v>1899675.6066875998</v>
          </cell>
          <cell r="AI5">
            <v>1767219.2108004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H6">
            <v>0</v>
          </cell>
          <cell r="AI6">
            <v>0</v>
          </cell>
        </row>
        <row r="7"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H7">
            <v>34900952.722829267</v>
          </cell>
          <cell r="AI7">
            <v>34740879.698993266</v>
          </cell>
        </row>
        <row r="8"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H8">
            <v>2250112.6777320001</v>
          </cell>
          <cell r="AI8">
            <v>1984306.631490000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H9">
            <v>4142150.775128162</v>
          </cell>
          <cell r="AI9">
            <v>4142150.775128162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</row>
        <row r="11"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H11">
            <v>7516501.3816074003</v>
          </cell>
          <cell r="AI11">
            <v>7448768.9770577997</v>
          </cell>
        </row>
        <row r="12"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H12">
            <v>193997.35612320012</v>
          </cell>
          <cell r="AI12">
            <v>126264.95157359997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H13">
            <v>0</v>
          </cell>
          <cell r="AI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</row>
        <row r="16"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H16">
            <v>7322504.0254842006</v>
          </cell>
          <cell r="AI16">
            <v>7322504.0254842006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</row>
        <row r="18"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H18">
            <v>45357402.760416694</v>
          </cell>
          <cell r="AI18">
            <v>43901797.804292679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H24">
            <v>0</v>
          </cell>
          <cell r="AI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H25">
            <v>0</v>
          </cell>
          <cell r="AI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H28">
            <v>0</v>
          </cell>
          <cell r="AI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H29">
            <v>0</v>
          </cell>
          <cell r="AI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H30">
            <v>0</v>
          </cell>
          <cell r="AI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H32">
            <v>0</v>
          </cell>
          <cell r="AI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H33">
            <v>0</v>
          </cell>
          <cell r="AI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H34">
            <v>0</v>
          </cell>
          <cell r="AI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H35">
            <v>0</v>
          </cell>
          <cell r="AI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H36">
            <v>0</v>
          </cell>
          <cell r="A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H37">
            <v>0</v>
          </cell>
          <cell r="A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H38">
            <v>0</v>
          </cell>
          <cell r="A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H39">
            <v>3067925.5956350006</v>
          </cell>
          <cell r="AI39">
            <v>3067925.595635000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H40">
            <v>0</v>
          </cell>
          <cell r="AI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H41">
            <v>0</v>
          </cell>
          <cell r="AI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H42">
            <v>0</v>
          </cell>
          <cell r="AI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H44">
            <v>0</v>
          </cell>
          <cell r="AI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H45">
            <v>0</v>
          </cell>
          <cell r="AI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H46">
            <v>0</v>
          </cell>
          <cell r="AI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H47">
            <v>0</v>
          </cell>
          <cell r="AI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H48">
            <v>0</v>
          </cell>
          <cell r="AI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H49">
            <v>0</v>
          </cell>
          <cell r="AI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H50">
            <v>0</v>
          </cell>
          <cell r="A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H51">
            <v>1280026.4803560004</v>
          </cell>
          <cell r="AI51">
            <v>1280026.4803560004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H52">
            <v>1787899.1152790003</v>
          </cell>
          <cell r="AI52">
            <v>1787899.1152790003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H53">
            <v>0</v>
          </cell>
          <cell r="AI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H54">
            <v>0</v>
          </cell>
          <cell r="AI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H55">
            <v>0</v>
          </cell>
          <cell r="A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H56">
            <v>0</v>
          </cell>
          <cell r="AI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H57">
            <v>0</v>
          </cell>
          <cell r="AI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H58">
            <v>0</v>
          </cell>
          <cell r="AI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H59">
            <v>0</v>
          </cell>
          <cell r="AI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H60">
            <v>0</v>
          </cell>
          <cell r="AI60">
            <v>0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H61">
            <v>0</v>
          </cell>
          <cell r="AI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H62">
            <v>0</v>
          </cell>
          <cell r="AI62">
            <v>0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H63">
            <v>0</v>
          </cell>
          <cell r="AI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H64">
            <v>0</v>
          </cell>
          <cell r="AI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H65">
            <v>0</v>
          </cell>
          <cell r="AI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H66">
            <v>0</v>
          </cell>
          <cell r="AI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H67">
            <v>0</v>
          </cell>
          <cell r="A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H68">
            <v>0</v>
          </cell>
          <cell r="A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H69">
            <v>0</v>
          </cell>
          <cell r="AI69">
            <v>0</v>
          </cell>
        </row>
        <row r="70"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H70">
            <v>1601018.8672800001</v>
          </cell>
          <cell r="AI70">
            <v>1396773.6883433559</v>
          </cell>
        </row>
        <row r="71"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H71">
            <v>1601018.8672800001</v>
          </cell>
          <cell r="AI71">
            <v>1396773.6883433559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H72">
            <v>0</v>
          </cell>
          <cell r="AI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H73">
            <v>0</v>
          </cell>
          <cell r="AI73">
            <v>0</v>
          </cell>
        </row>
        <row r="74"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H74">
            <v>1398746.2</v>
          </cell>
          <cell r="AI74">
            <v>1398746.2</v>
          </cell>
        </row>
        <row r="75"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H75">
            <v>91563.556826880013</v>
          </cell>
          <cell r="AI75">
            <v>80121.055253760016</v>
          </cell>
        </row>
        <row r="76"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H76">
            <v>91563.556826880013</v>
          </cell>
          <cell r="AI76">
            <v>80121.055253760016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H77">
            <v>0</v>
          </cell>
          <cell r="AI77">
            <v>0</v>
          </cell>
        </row>
        <row r="78"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H78">
            <v>0</v>
          </cell>
          <cell r="AI78">
            <v>0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H79">
            <v>0</v>
          </cell>
          <cell r="AI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H80">
            <v>0</v>
          </cell>
          <cell r="AI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H81">
            <v>0</v>
          </cell>
          <cell r="AI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H82">
            <v>0</v>
          </cell>
          <cell r="AI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H83">
            <v>0</v>
          </cell>
          <cell r="AI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H84">
            <v>0</v>
          </cell>
          <cell r="AI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H85">
            <v>0</v>
          </cell>
          <cell r="AI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H86">
            <v>0</v>
          </cell>
          <cell r="AI86">
            <v>0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H87">
            <v>0</v>
          </cell>
          <cell r="AI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H88">
            <v>0</v>
          </cell>
          <cell r="AI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H89">
            <v>0</v>
          </cell>
          <cell r="AI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H90">
            <v>0</v>
          </cell>
          <cell r="AI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H91">
            <v>0</v>
          </cell>
          <cell r="AI91">
            <v>0</v>
          </cell>
        </row>
        <row r="92"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H92">
            <v>0</v>
          </cell>
          <cell r="AI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H93">
            <v>0</v>
          </cell>
          <cell r="AI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H94">
            <v>0</v>
          </cell>
          <cell r="AI94">
            <v>0</v>
          </cell>
        </row>
        <row r="95">
          <cell r="J95">
            <v>475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H95">
            <v>0</v>
          </cell>
          <cell r="AI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H96">
            <v>0</v>
          </cell>
          <cell r="AI96">
            <v>0</v>
          </cell>
        </row>
        <row r="97"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H97">
            <v>472114.95083612006</v>
          </cell>
          <cell r="AI97">
            <v>329802.50837612007</v>
          </cell>
        </row>
        <row r="98"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P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H98">
            <v>94294.921996799996</v>
          </cell>
          <cell r="AI98">
            <v>94294.921996799996</v>
          </cell>
        </row>
        <row r="99"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H99">
            <v>0</v>
          </cell>
          <cell r="AI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H100">
            <v>0</v>
          </cell>
          <cell r="AI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H101">
            <v>0</v>
          </cell>
          <cell r="AI101">
            <v>0</v>
          </cell>
        </row>
        <row r="102"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H102">
            <v>377820.02883932</v>
          </cell>
          <cell r="AI102">
            <v>235507.58637931998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H103">
            <v>0</v>
          </cell>
          <cell r="AI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H104">
            <v>0</v>
          </cell>
          <cell r="AI104">
            <v>0</v>
          </cell>
        </row>
        <row r="105"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H105">
            <v>2595035.4880109499</v>
          </cell>
          <cell r="AI105">
            <v>2542651.2960413499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H106">
            <v>0</v>
          </cell>
          <cell r="AI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H107">
            <v>0</v>
          </cell>
          <cell r="AI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H108">
            <v>0</v>
          </cell>
          <cell r="AI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H109">
            <v>0</v>
          </cell>
          <cell r="AI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H110">
            <v>0</v>
          </cell>
          <cell r="AI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H111">
            <v>0</v>
          </cell>
          <cell r="AI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H112">
            <v>0</v>
          </cell>
          <cell r="AI112">
            <v>0</v>
          </cell>
        </row>
        <row r="113"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H113">
            <v>1971235.3937816501</v>
          </cell>
          <cell r="AI113">
            <v>1971235.3937816501</v>
          </cell>
        </row>
        <row r="114"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H114">
            <v>289441.26280479995</v>
          </cell>
          <cell r="AI114">
            <v>237057.07083519999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H115">
            <v>334358.83142449998</v>
          </cell>
          <cell r="AI115">
            <v>334358.83142449998</v>
          </cell>
        </row>
        <row r="116"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H116">
            <v>0</v>
          </cell>
          <cell r="AI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H117">
            <v>0</v>
          </cell>
          <cell r="AI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H118">
            <v>0</v>
          </cell>
          <cell r="AI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H119">
            <v>0</v>
          </cell>
          <cell r="AI119">
            <v>0</v>
          </cell>
        </row>
        <row r="120"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H120">
            <v>0</v>
          </cell>
          <cell r="AI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H121">
            <v>0</v>
          </cell>
          <cell r="AI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H122">
            <v>0</v>
          </cell>
          <cell r="AI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H123">
            <v>0</v>
          </cell>
          <cell r="AI123">
            <v>0</v>
          </cell>
        </row>
        <row r="124"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H124">
            <v>0</v>
          </cell>
          <cell r="AI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H125">
            <v>1220405.7035999999</v>
          </cell>
          <cell r="AI125">
            <v>1167190.4423999998</v>
          </cell>
        </row>
        <row r="126"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H126">
            <v>0</v>
          </cell>
          <cell r="AI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H127">
            <v>23520</v>
          </cell>
          <cell r="AI127">
            <v>2352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H128">
            <v>343600.88879999996</v>
          </cell>
          <cell r="AI128">
            <v>343600.88879999996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H129">
            <v>343600.88879999996</v>
          </cell>
          <cell r="AI129">
            <v>343600.88879999996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H130">
            <v>343600.88879999996</v>
          </cell>
          <cell r="AI130">
            <v>343600.88879999996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H131">
            <v>0</v>
          </cell>
          <cell r="AI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H132">
            <v>112867.77599999998</v>
          </cell>
          <cell r="AI132">
            <v>112867.77599999998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H133">
            <v>53215.261200000001</v>
          </cell>
          <cell r="AI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H134">
            <v>0</v>
          </cell>
          <cell r="AI134">
            <v>0</v>
          </cell>
        </row>
        <row r="135"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H135">
            <v>23172006.383398838</v>
          </cell>
          <cell r="AI135">
            <v>22206420.04738589</v>
          </cell>
        </row>
        <row r="136"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H136">
            <v>0</v>
          </cell>
          <cell r="AI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H137">
            <v>70560</v>
          </cell>
          <cell r="AI137">
            <v>70560</v>
          </cell>
        </row>
        <row r="138"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H138">
            <v>2355822.3767520003</v>
          </cell>
          <cell r="AI138">
            <v>2355822.3767520003</v>
          </cell>
        </row>
        <row r="139"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H139">
            <v>0</v>
          </cell>
          <cell r="AI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H140">
            <v>0</v>
          </cell>
          <cell r="AI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H141">
            <v>0</v>
          </cell>
          <cell r="AI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H142">
            <v>0</v>
          </cell>
          <cell r="AI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H143">
            <v>1301938.8270107999</v>
          </cell>
          <cell r="AI143">
            <v>1301938.8270107999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H144">
            <v>0</v>
          </cell>
          <cell r="AI144">
            <v>0</v>
          </cell>
        </row>
        <row r="145"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H145">
            <v>0</v>
          </cell>
          <cell r="AI145">
            <v>0</v>
          </cell>
        </row>
        <row r="146"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H146">
            <v>1114438.8149620001</v>
          </cell>
          <cell r="AI146">
            <v>955989.87152200018</v>
          </cell>
        </row>
        <row r="147"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H147">
            <v>1430839.9064339022</v>
          </cell>
          <cell r="AI147">
            <v>1430839.9064339022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H148">
            <v>2366263.61198</v>
          </cell>
          <cell r="AI148">
            <v>2366263.61198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H149">
            <v>2081688.4844999998</v>
          </cell>
          <cell r="AI149">
            <v>2081688.4844999998</v>
          </cell>
        </row>
        <row r="150"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H150">
            <v>0</v>
          </cell>
          <cell r="AI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H151">
            <v>0</v>
          </cell>
          <cell r="AI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H152">
            <v>0</v>
          </cell>
          <cell r="AI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H153">
            <v>0</v>
          </cell>
          <cell r="AI153">
            <v>0</v>
          </cell>
        </row>
        <row r="154"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H154">
            <v>4311613.5277840402</v>
          </cell>
          <cell r="AI154">
            <v>4311613.5277840402</v>
          </cell>
        </row>
        <row r="155"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H155">
            <v>149250.77490000002</v>
          </cell>
          <cell r="AI155">
            <v>113260.50494</v>
          </cell>
        </row>
        <row r="156"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H156">
            <v>288321.43662738078</v>
          </cell>
          <cell r="AI156">
            <v>149138.53551157119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H157">
            <v>690225.17713871633</v>
          </cell>
          <cell r="AI157">
            <v>690225.17713871633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H158">
            <v>0</v>
          </cell>
          <cell r="AI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H159">
            <v>0</v>
          </cell>
          <cell r="AI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H160">
            <v>0</v>
          </cell>
          <cell r="AI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H161">
            <v>0</v>
          </cell>
          <cell r="AI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H162">
            <v>0</v>
          </cell>
          <cell r="AI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H163">
            <v>0</v>
          </cell>
          <cell r="AI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H164">
            <v>0</v>
          </cell>
          <cell r="AI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H165">
            <v>0</v>
          </cell>
          <cell r="AI165">
            <v>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H166">
            <v>0</v>
          </cell>
          <cell r="AI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H167">
            <v>0</v>
          </cell>
          <cell r="AI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H168">
            <v>0</v>
          </cell>
          <cell r="AI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H169">
            <v>0</v>
          </cell>
          <cell r="AI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H170">
            <v>0</v>
          </cell>
          <cell r="AI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H171">
            <v>0</v>
          </cell>
          <cell r="AI171">
            <v>0</v>
          </cell>
        </row>
        <row r="172"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H172">
            <v>0</v>
          </cell>
          <cell r="AI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H173">
            <v>0</v>
          </cell>
          <cell r="AI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H174">
            <v>0</v>
          </cell>
          <cell r="AI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H175">
            <v>0</v>
          </cell>
          <cell r="AI175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H176">
            <v>0</v>
          </cell>
          <cell r="AI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H177">
            <v>0</v>
          </cell>
          <cell r="AI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H178">
            <v>0</v>
          </cell>
          <cell r="AI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H179">
            <v>0</v>
          </cell>
          <cell r="AI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H180">
            <v>0</v>
          </cell>
          <cell r="AI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H181">
            <v>0</v>
          </cell>
          <cell r="AI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H182">
            <v>0</v>
          </cell>
          <cell r="AI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H183">
            <v>0</v>
          </cell>
          <cell r="AI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H184">
            <v>0</v>
          </cell>
          <cell r="AI184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H185">
            <v>0</v>
          </cell>
          <cell r="AI185">
            <v>0</v>
          </cell>
        </row>
        <row r="186"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H186">
            <v>5515505.5379920006</v>
          </cell>
          <cell r="AI186">
            <v>5156887.8352899998</v>
          </cell>
        </row>
        <row r="187"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H187">
            <v>280437.70909599995</v>
          </cell>
          <cell r="AI187">
            <v>214084.90520944385</v>
          </cell>
        </row>
        <row r="188">
          <cell r="J188">
            <v>-525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H188">
            <v>0</v>
          </cell>
          <cell r="AI188">
            <v>0</v>
          </cell>
        </row>
        <row r="189"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H189">
            <v>1215100.1982219999</v>
          </cell>
          <cell r="AI189">
            <v>1008106.4833134149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H190">
            <v>0</v>
          </cell>
          <cell r="AI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H191">
            <v>0</v>
          </cell>
          <cell r="AI191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H192">
            <v>0</v>
          </cell>
          <cell r="AI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H193">
            <v>0</v>
          </cell>
          <cell r="AI193">
            <v>0</v>
          </cell>
        </row>
        <row r="194"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H194">
            <v>0</v>
          </cell>
          <cell r="AI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H195">
            <v>0</v>
          </cell>
          <cell r="AI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H196">
            <v>0</v>
          </cell>
          <cell r="AI196">
            <v>0</v>
          </cell>
        </row>
        <row r="197"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H197">
            <v>11738586.014828902</v>
          </cell>
          <cell r="AI197">
            <v>11712166.970857201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H198">
            <v>0</v>
          </cell>
          <cell r="AI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H199">
            <v>0</v>
          </cell>
          <cell r="AI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H200">
            <v>20781.52</v>
          </cell>
          <cell r="AI200">
            <v>10390.76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H201">
            <v>0</v>
          </cell>
          <cell r="AI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H202">
            <v>0</v>
          </cell>
          <cell r="AI202">
            <v>0</v>
          </cell>
        </row>
        <row r="203"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H203">
            <v>3374609.1787999999</v>
          </cell>
          <cell r="AI203">
            <v>3374609.1787999999</v>
          </cell>
        </row>
        <row r="204"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H204">
            <v>1240686.6390799999</v>
          </cell>
          <cell r="AI204">
            <v>1240686.6390799999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H205">
            <v>7031210.3769489005</v>
          </cell>
          <cell r="AI205">
            <v>7031210.3769489005</v>
          </cell>
        </row>
        <row r="206"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H206">
            <v>23213.4</v>
          </cell>
          <cell r="AI206">
            <v>23213.4</v>
          </cell>
        </row>
        <row r="207"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H207">
            <v>15475.599999999999</v>
          </cell>
          <cell r="AI207">
            <v>10317.071825199999</v>
          </cell>
        </row>
        <row r="208"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H208">
            <v>9395.9</v>
          </cell>
          <cell r="AI208">
            <v>6263.9364652999993</v>
          </cell>
        </row>
        <row r="209"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H209">
            <v>23213.4</v>
          </cell>
          <cell r="AI209">
            <v>15475.607737800001</v>
          </cell>
        </row>
        <row r="210"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H210">
            <v>778164.26526720007</v>
          </cell>
          <cell r="AI210">
            <v>714394.18985760002</v>
          </cell>
        </row>
        <row r="211"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H211">
            <v>1412176.5301916157</v>
          </cell>
          <cell r="AI211">
            <v>1329291.9991743839</v>
          </cell>
        </row>
        <row r="212"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H212">
            <v>16743220.239488028</v>
          </cell>
          <cell r="AI212">
            <v>15068518.483223429</v>
          </cell>
        </row>
        <row r="213"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H213">
            <v>42604264.1797859</v>
          </cell>
          <cell r="AI213">
            <v>39837957.091840737</v>
          </cell>
        </row>
        <row r="214"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H214">
            <v>21912831.023026157</v>
          </cell>
          <cell r="AI214">
            <v>19784231.100243162</v>
          </cell>
        </row>
        <row r="215"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H215">
            <v>471105.81657215999</v>
          </cell>
          <cell r="AI215">
            <v>465204.17817216</v>
          </cell>
        </row>
        <row r="216"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H216">
            <v>10282086.010809001</v>
          </cell>
          <cell r="AI216">
            <v>8768698.4198139999</v>
          </cell>
        </row>
        <row r="217"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H217">
            <v>6718769.6980950003</v>
          </cell>
          <cell r="AI217">
            <v>6677360.1904350007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H218">
            <v>0</v>
          </cell>
          <cell r="AI218">
            <v>0</v>
          </cell>
        </row>
        <row r="219"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H219">
            <v>4440869.4975499995</v>
          </cell>
          <cell r="AI219">
            <v>3872968.311822</v>
          </cell>
        </row>
        <row r="220"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H220">
            <v>7536393.0860000011</v>
          </cell>
          <cell r="AI220">
            <v>7441215.145800001</v>
          </cell>
        </row>
        <row r="221"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H221">
            <v>2100860.2081149998</v>
          </cell>
          <cell r="AI221">
            <v>2085574.1957349996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H222">
            <v>556314.80861250008</v>
          </cell>
          <cell r="AI222">
            <v>277711.42597500002</v>
          </cell>
        </row>
        <row r="223"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H223">
            <v>2308599.3668213594</v>
          </cell>
          <cell r="AI223">
            <v>2209328.4246613597</v>
          </cell>
        </row>
        <row r="224"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H224">
            <v>3859518.9456508644</v>
          </cell>
          <cell r="AI224">
            <v>3710150.0578662148</v>
          </cell>
        </row>
        <row r="225"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H225">
            <v>116996.63034600002</v>
          </cell>
          <cell r="AI225">
            <v>116996.63034600002</v>
          </cell>
        </row>
        <row r="226"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H226">
            <v>151219.82539999997</v>
          </cell>
          <cell r="AI226">
            <v>151219.82539999997</v>
          </cell>
        </row>
        <row r="227"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H227">
            <v>228645.35760000002</v>
          </cell>
          <cell r="AI227">
            <v>228645.35760000002</v>
          </cell>
        </row>
        <row r="228"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H228">
            <v>1362817.9869149502</v>
          </cell>
          <cell r="AI228">
            <v>1227318.5548993009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H229">
            <v>196862.4</v>
          </cell>
          <cell r="AI229">
            <v>196862.4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H230">
            <v>66784.951799999995</v>
          </cell>
          <cell r="AI230">
            <v>66784.951799999995</v>
          </cell>
        </row>
        <row r="231"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H231">
            <v>1019176.2595999999</v>
          </cell>
          <cell r="AI231">
            <v>1019176.2595999999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H232">
            <v>717015.53398991411</v>
          </cell>
          <cell r="AI232">
            <v>703146.07822091412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H233">
            <v>0</v>
          </cell>
          <cell r="AI233">
            <v>0</v>
          </cell>
        </row>
        <row r="234"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H234">
            <v>4329746.7415600009</v>
          </cell>
          <cell r="AI234">
            <v>4329746.7415600009</v>
          </cell>
        </row>
        <row r="235"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H235">
            <v>0</v>
          </cell>
          <cell r="AI235">
            <v>0</v>
          </cell>
        </row>
        <row r="236"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H236">
            <v>157604621.13913384</v>
          </cell>
          <cell r="AI236">
            <v>150935284.86185846</v>
          </cell>
        </row>
        <row r="237"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H237">
            <v>0</v>
          </cell>
          <cell r="AI237">
            <v>0</v>
          </cell>
        </row>
        <row r="238"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H238">
            <v>449082</v>
          </cell>
          <cell r="AI238">
            <v>411825</v>
          </cell>
        </row>
        <row r="239"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H239">
            <v>1489193.6014555602</v>
          </cell>
          <cell r="AI239">
            <v>1348523.78274956</v>
          </cell>
        </row>
        <row r="240"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H240">
            <v>213541.06241519999</v>
          </cell>
          <cell r="AI240">
            <v>213541.06241519999</v>
          </cell>
        </row>
        <row r="241"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H241">
            <v>4916341.7115002591</v>
          </cell>
          <cell r="AI241">
            <v>4534715.5542839691</v>
          </cell>
        </row>
        <row r="242"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H242">
            <v>512569.12306551996</v>
          </cell>
          <cell r="AI242">
            <v>484927.48111255997</v>
          </cell>
        </row>
        <row r="243"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H243">
            <v>1315548.5675913603</v>
          </cell>
          <cell r="AI243">
            <v>1278470.3642433602</v>
          </cell>
        </row>
        <row r="244"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H244">
            <v>8447194.0660278983</v>
          </cell>
          <cell r="AI244">
            <v>7860178.2448046487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H245">
            <v>0</v>
          </cell>
          <cell r="AI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H246">
            <v>0</v>
          </cell>
          <cell r="AI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H247">
            <v>0</v>
          </cell>
          <cell r="AI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H248">
            <v>0</v>
          </cell>
          <cell r="AI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H249">
            <v>0</v>
          </cell>
          <cell r="AI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H250">
            <v>0</v>
          </cell>
          <cell r="AI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H251">
            <v>0</v>
          </cell>
          <cell r="AI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H252">
            <v>0</v>
          </cell>
          <cell r="AI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H253">
            <v>0</v>
          </cell>
          <cell r="AI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H254">
            <v>0</v>
          </cell>
          <cell r="AI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H255">
            <v>0</v>
          </cell>
          <cell r="AI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H256">
            <v>0</v>
          </cell>
          <cell r="AI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H257">
            <v>0</v>
          </cell>
          <cell r="AI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H258">
            <v>0</v>
          </cell>
          <cell r="AI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H259">
            <v>0</v>
          </cell>
          <cell r="AI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H260">
            <v>0</v>
          </cell>
          <cell r="AI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  <cell r="AI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H262">
            <v>0</v>
          </cell>
          <cell r="AI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H263">
            <v>0</v>
          </cell>
          <cell r="AI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H264">
            <v>0</v>
          </cell>
          <cell r="AI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H265">
            <v>0</v>
          </cell>
          <cell r="AI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H266">
            <v>0</v>
          </cell>
          <cell r="AI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H267">
            <v>0</v>
          </cell>
          <cell r="AI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H268">
            <v>0</v>
          </cell>
          <cell r="AI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H269">
            <v>0</v>
          </cell>
          <cell r="AI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H270">
            <v>0</v>
          </cell>
          <cell r="AI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H271">
            <v>0</v>
          </cell>
          <cell r="AI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H272">
            <v>0</v>
          </cell>
          <cell r="AI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H273">
            <v>0</v>
          </cell>
          <cell r="AI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H274">
            <v>0</v>
          </cell>
          <cell r="AI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H275">
            <v>0</v>
          </cell>
          <cell r="AI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H276">
            <v>0</v>
          </cell>
          <cell r="AI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H277">
            <v>0</v>
          </cell>
          <cell r="AI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H278">
            <v>0</v>
          </cell>
          <cell r="AI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H279">
            <v>0</v>
          </cell>
          <cell r="AI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H280">
            <v>0</v>
          </cell>
          <cell r="AI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H281">
            <v>0</v>
          </cell>
          <cell r="AI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H282">
            <v>0</v>
          </cell>
          <cell r="AI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H283">
            <v>0</v>
          </cell>
          <cell r="AI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H284">
            <v>0</v>
          </cell>
          <cell r="AI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H285">
            <v>0</v>
          </cell>
          <cell r="AI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H286">
            <v>0</v>
          </cell>
          <cell r="AI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H287">
            <v>0</v>
          </cell>
          <cell r="AI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H288">
            <v>0</v>
          </cell>
          <cell r="AI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H289">
            <v>0</v>
          </cell>
          <cell r="AI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H290">
            <v>0</v>
          </cell>
          <cell r="AI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H291">
            <v>0</v>
          </cell>
          <cell r="AI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H292">
            <v>94294.921996799996</v>
          </cell>
          <cell r="AI292">
            <v>94294.921996799996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H293">
            <v>0</v>
          </cell>
          <cell r="AI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H294">
            <v>111006.45400319999</v>
          </cell>
          <cell r="AI294">
            <v>111006.45400319999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H295">
            <v>16711.532006400001</v>
          </cell>
          <cell r="AI295">
            <v>16711.532006400001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H296">
            <v>0</v>
          </cell>
          <cell r="AI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H297">
            <v>0</v>
          </cell>
          <cell r="AI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H298">
            <v>0</v>
          </cell>
          <cell r="AI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H299">
            <v>0</v>
          </cell>
          <cell r="AI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H300">
            <v>0</v>
          </cell>
          <cell r="AI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H301">
            <v>0</v>
          </cell>
          <cell r="AI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H302">
            <v>0</v>
          </cell>
          <cell r="AI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H303">
            <v>0</v>
          </cell>
          <cell r="AI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H304">
            <v>0</v>
          </cell>
          <cell r="AI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H305">
            <v>0</v>
          </cell>
          <cell r="AI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H306">
            <v>0</v>
          </cell>
          <cell r="AI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H307">
            <v>0</v>
          </cell>
          <cell r="AI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H308">
            <v>377820.02883932</v>
          </cell>
          <cell r="AI308">
            <v>377820.02883932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H309">
            <v>0</v>
          </cell>
          <cell r="AI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H310">
            <v>750659.07605999999</v>
          </cell>
          <cell r="AI310">
            <v>750659.07605999999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H311">
            <v>372839.04722067999</v>
          </cell>
          <cell r="AI311">
            <v>372839.04722067999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H312">
            <v>0</v>
          </cell>
          <cell r="AI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H313">
            <v>0</v>
          </cell>
          <cell r="AI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H314">
            <v>0</v>
          </cell>
          <cell r="AI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H315">
            <v>0</v>
          </cell>
          <cell r="AI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H316">
            <v>0</v>
          </cell>
          <cell r="AI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H317">
            <v>0</v>
          </cell>
          <cell r="AI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H318">
            <v>0</v>
          </cell>
          <cell r="AI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H319">
            <v>0</v>
          </cell>
          <cell r="AI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H320">
            <v>0</v>
          </cell>
          <cell r="AI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H321">
            <v>0</v>
          </cell>
          <cell r="AI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H322">
            <v>0</v>
          </cell>
          <cell r="AI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H323">
            <v>0</v>
          </cell>
          <cell r="AI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H324">
            <v>0</v>
          </cell>
          <cell r="AI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H325">
            <v>0</v>
          </cell>
          <cell r="AI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H326">
            <v>0</v>
          </cell>
          <cell r="AI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H327">
            <v>0</v>
          </cell>
          <cell r="AI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H328">
            <v>0</v>
          </cell>
          <cell r="AI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H329">
            <v>0</v>
          </cell>
          <cell r="AI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H330">
            <v>0</v>
          </cell>
          <cell r="AI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H331">
            <v>0</v>
          </cell>
          <cell r="AI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H332">
            <v>0</v>
          </cell>
          <cell r="AI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H333">
            <v>0</v>
          </cell>
          <cell r="AI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H334">
            <v>0</v>
          </cell>
          <cell r="AI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H335">
            <v>0</v>
          </cell>
          <cell r="AI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H336">
            <v>0</v>
          </cell>
          <cell r="AI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H337">
            <v>0</v>
          </cell>
          <cell r="AI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H338">
            <v>0</v>
          </cell>
          <cell r="AI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H339">
            <v>0</v>
          </cell>
          <cell r="AI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H340">
            <v>0</v>
          </cell>
          <cell r="AI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H342">
            <v>0</v>
          </cell>
          <cell r="AI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H343">
            <v>1727128.0532932524</v>
          </cell>
          <cell r="AI343">
            <v>1899182.098689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H344">
            <v>0</v>
          </cell>
          <cell r="AI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H345">
            <v>1727128.0532932524</v>
          </cell>
          <cell r="AI345">
            <v>1899182.098689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H346">
            <v>0</v>
          </cell>
          <cell r="AI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H347">
            <v>289441.26280479995</v>
          </cell>
          <cell r="AI347">
            <v>289441.26280479995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H348">
            <v>0</v>
          </cell>
          <cell r="AI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H349">
            <v>497332.39556959993</v>
          </cell>
          <cell r="AI349">
            <v>497332.39556959993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H350">
            <v>207891.13276479999</v>
          </cell>
          <cell r="AI350">
            <v>207891.13276479999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H351">
            <v>0</v>
          </cell>
          <cell r="AI351">
            <v>133743.53256980001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H352">
            <v>0</v>
          </cell>
          <cell r="AI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H353">
            <v>0</v>
          </cell>
          <cell r="AI353">
            <v>133743.53256980001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H354">
            <v>0</v>
          </cell>
          <cell r="AI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H355">
            <v>0</v>
          </cell>
          <cell r="AI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H356">
            <v>0</v>
          </cell>
          <cell r="AI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H357">
            <v>0</v>
          </cell>
          <cell r="AI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H358">
            <v>0</v>
          </cell>
          <cell r="AI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H359">
            <v>0</v>
          </cell>
          <cell r="AI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H360">
            <v>0</v>
          </cell>
          <cell r="AI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H361">
            <v>0</v>
          </cell>
          <cell r="AI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H362">
            <v>0</v>
          </cell>
          <cell r="AI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H363">
            <v>0</v>
          </cell>
          <cell r="AI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H364">
            <v>0</v>
          </cell>
          <cell r="AI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H366">
            <v>0</v>
          </cell>
          <cell r="AI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H368">
            <v>0</v>
          </cell>
          <cell r="AI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H369">
            <v>0</v>
          </cell>
          <cell r="AI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H370">
            <v>0</v>
          </cell>
          <cell r="AI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H371">
            <v>0</v>
          </cell>
          <cell r="AI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H372">
            <v>0</v>
          </cell>
          <cell r="AI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H373">
            <v>0</v>
          </cell>
          <cell r="AI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H374">
            <v>0</v>
          </cell>
          <cell r="AI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H375">
            <v>0</v>
          </cell>
          <cell r="AI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H376">
            <v>0</v>
          </cell>
          <cell r="AI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H377">
            <v>0</v>
          </cell>
          <cell r="AI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H378">
            <v>0</v>
          </cell>
          <cell r="AI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H379">
            <v>0</v>
          </cell>
          <cell r="AI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H380">
            <v>0</v>
          </cell>
          <cell r="AI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H381">
            <v>0</v>
          </cell>
          <cell r="AI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H382">
            <v>0</v>
          </cell>
          <cell r="AI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H383">
            <v>0</v>
          </cell>
          <cell r="AI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H384">
            <v>0</v>
          </cell>
          <cell r="AI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H385">
            <v>0</v>
          </cell>
          <cell r="AI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H386">
            <v>0</v>
          </cell>
          <cell r="AI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H387">
            <v>0</v>
          </cell>
          <cell r="AI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H388">
            <v>0</v>
          </cell>
          <cell r="AI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H389">
            <v>0</v>
          </cell>
          <cell r="AI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H390">
            <v>0</v>
          </cell>
          <cell r="AI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H391">
            <v>0</v>
          </cell>
          <cell r="AI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H392">
            <v>0</v>
          </cell>
          <cell r="AI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H393">
            <v>0</v>
          </cell>
          <cell r="AI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H394">
            <v>11760</v>
          </cell>
          <cell r="AI394">
            <v>18816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H395">
            <v>0</v>
          </cell>
          <cell r="AI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H396">
            <v>17920.268800000005</v>
          </cell>
          <cell r="AI396">
            <v>24976.268800000005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H397">
            <v>6160.2688000000053</v>
          </cell>
          <cell r="AI397">
            <v>6160.2688000000053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H398">
            <v>158720.31</v>
          </cell>
          <cell r="AI398">
            <v>253952.49599999998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H399">
            <v>0</v>
          </cell>
          <cell r="AI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H400">
            <v>158720.31</v>
          </cell>
          <cell r="AI400">
            <v>253952.49599999998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H401">
            <v>0</v>
          </cell>
          <cell r="AI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H402">
            <v>158720.31</v>
          </cell>
          <cell r="AI402">
            <v>253952.49599999998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H403">
            <v>0</v>
          </cell>
          <cell r="AI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H404">
            <v>158720.31</v>
          </cell>
          <cell r="AI404">
            <v>253952.49599999998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H406">
            <v>0</v>
          </cell>
          <cell r="AI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H407">
            <v>158720.31</v>
          </cell>
          <cell r="AI407">
            <v>253952.49599999998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H408">
            <v>0</v>
          </cell>
          <cell r="AI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H409">
            <v>158720.31</v>
          </cell>
          <cell r="AI409">
            <v>253952.49599999998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H410">
            <v>0</v>
          </cell>
          <cell r="AI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H411">
            <v>56433.887999999992</v>
          </cell>
          <cell r="AI411">
            <v>90294.220799999981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H412">
            <v>0</v>
          </cell>
          <cell r="AI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H413">
            <v>56433.887999999992</v>
          </cell>
          <cell r="AI413">
            <v>90294.220799999981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H414">
            <v>0</v>
          </cell>
          <cell r="AI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H415">
            <v>53215.261200000001</v>
          </cell>
          <cell r="AI415">
            <v>53215.261200000001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H416">
            <v>22378</v>
          </cell>
          <cell r="AI416">
            <v>22378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H417">
            <v>65847.397600000011</v>
          </cell>
          <cell r="AI417">
            <v>65847.397600000011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H418">
            <v>35010.13640000001</v>
          </cell>
          <cell r="AI418">
            <v>35010.13640000001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H419">
            <v>0</v>
          </cell>
          <cell r="AI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H420">
            <v>0</v>
          </cell>
          <cell r="AI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H421">
            <v>0</v>
          </cell>
          <cell r="AI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H422">
            <v>0</v>
          </cell>
          <cell r="AI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H423">
            <v>0</v>
          </cell>
          <cell r="AI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H424">
            <v>0</v>
          </cell>
          <cell r="AI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H425">
            <v>70560</v>
          </cell>
          <cell r="AI425">
            <v>7056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H426">
            <v>0</v>
          </cell>
          <cell r="AI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H427">
            <v>70560</v>
          </cell>
          <cell r="AI427">
            <v>7056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H428">
            <v>0</v>
          </cell>
          <cell r="AI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H429">
            <v>1994231.9117890894</v>
          </cell>
          <cell r="AI429">
            <v>2322951.587129179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H430">
            <v>0</v>
          </cell>
          <cell r="AI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H431">
            <v>2006181.5117890895</v>
          </cell>
          <cell r="AI431">
            <v>2334901.187129179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H432">
            <v>11949.599999999999</v>
          </cell>
          <cell r="AI432">
            <v>11949.599999999999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H433">
            <v>0</v>
          </cell>
          <cell r="AI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H434">
            <v>0</v>
          </cell>
          <cell r="AI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H435">
            <v>11949.599999999999</v>
          </cell>
          <cell r="AI435">
            <v>11949.599999999999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H436">
            <v>11949.599999999999</v>
          </cell>
          <cell r="AI436">
            <v>11949.599999999999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H437">
            <v>0</v>
          </cell>
          <cell r="AI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H438">
            <v>0</v>
          </cell>
          <cell r="AI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H439">
            <v>11949.599999999999</v>
          </cell>
          <cell r="AI439">
            <v>11949.599999999999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H440">
            <v>11949.599999999999</v>
          </cell>
          <cell r="AI440">
            <v>11949.599999999999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H441">
            <v>0</v>
          </cell>
          <cell r="AI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H442">
            <v>0</v>
          </cell>
          <cell r="AI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H443">
            <v>0</v>
          </cell>
          <cell r="AI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H444">
            <v>0</v>
          </cell>
          <cell r="AI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H445">
            <v>0</v>
          </cell>
          <cell r="AI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H446">
            <v>0</v>
          </cell>
          <cell r="AI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H447">
            <v>0</v>
          </cell>
          <cell r="AI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H448">
            <v>0</v>
          </cell>
          <cell r="AI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H449">
            <v>639133.60598711995</v>
          </cell>
          <cell r="AI449">
            <v>1065222.6766452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H450">
            <v>0</v>
          </cell>
          <cell r="AI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H451">
            <v>651083.20598712005</v>
          </cell>
          <cell r="AI451">
            <v>1077172.2766452001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H452">
            <v>11949.599999999999</v>
          </cell>
          <cell r="AI452">
            <v>11949.599999999999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H453">
            <v>0</v>
          </cell>
          <cell r="AI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H455">
            <v>0</v>
          </cell>
          <cell r="AI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H456">
            <v>0</v>
          </cell>
          <cell r="AI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H457">
            <v>0</v>
          </cell>
          <cell r="AI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H458">
            <v>1114438.8149620001</v>
          </cell>
          <cell r="AI458">
            <v>1114438.8149620001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H459">
            <v>186101.3</v>
          </cell>
          <cell r="AI459">
            <v>186101.3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H460">
            <v>869736.88327800028</v>
          </cell>
          <cell r="AI460">
            <v>869736.88327800028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H461">
            <v>-58600.631683999862</v>
          </cell>
          <cell r="AI461">
            <v>-58600.631683999862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H462">
            <v>1374813.3872578912</v>
          </cell>
          <cell r="AI462">
            <v>1406282.9897304105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H463">
            <v>0</v>
          </cell>
          <cell r="AI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H464">
            <v>1374813.3872578912</v>
          </cell>
          <cell r="AI464">
            <v>1406282.9897304105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H465">
            <v>0</v>
          </cell>
          <cell r="AI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H466">
            <v>1581792.8005455546</v>
          </cell>
          <cell r="AI466">
            <v>1967595.5186336096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H467">
            <v>0</v>
          </cell>
          <cell r="AI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H468">
            <v>1581792.8005455546</v>
          </cell>
          <cell r="AI468">
            <v>1967595.5186336096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H469">
            <v>0</v>
          </cell>
          <cell r="AI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H470">
            <v>1391560.8730531062</v>
          </cell>
          <cell r="AI470">
            <v>1730965.6086314397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H471">
            <v>0</v>
          </cell>
          <cell r="AI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H472">
            <v>1391560.8730531062</v>
          </cell>
          <cell r="AI472">
            <v>1730965.6086314397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H473">
            <v>0</v>
          </cell>
          <cell r="AI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H474">
            <v>0</v>
          </cell>
          <cell r="AI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H475">
            <v>0</v>
          </cell>
          <cell r="AI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H476">
            <v>0</v>
          </cell>
          <cell r="AI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H477">
            <v>0</v>
          </cell>
          <cell r="AI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H478">
            <v>0</v>
          </cell>
          <cell r="AI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H479">
            <v>0</v>
          </cell>
          <cell r="AI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H480">
            <v>0</v>
          </cell>
          <cell r="AI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H481">
            <v>0</v>
          </cell>
          <cell r="AI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H482">
            <v>0</v>
          </cell>
          <cell r="AI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H483">
            <v>0</v>
          </cell>
          <cell r="AI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H484">
            <v>0</v>
          </cell>
          <cell r="AI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H485">
            <v>0</v>
          </cell>
          <cell r="AI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H486">
            <v>0</v>
          </cell>
          <cell r="AI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H487">
            <v>0</v>
          </cell>
          <cell r="AI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H488">
            <v>0</v>
          </cell>
          <cell r="AI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H489">
            <v>0</v>
          </cell>
          <cell r="AI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H490">
            <v>3936577.06046688</v>
          </cell>
          <cell r="AI490">
            <v>4198044.64294866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H491">
            <v>0</v>
          </cell>
          <cell r="AI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H492">
            <v>3936577.06046688</v>
          </cell>
          <cell r="AI492">
            <v>4198044.64294866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H493">
            <v>0</v>
          </cell>
          <cell r="AI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H494">
            <v>149250.77490000002</v>
          </cell>
          <cell r="AI494">
            <v>149250.77490000002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H495">
            <v>8249.08</v>
          </cell>
          <cell r="AI495">
            <v>8249.08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H496">
            <v>274047.78531499993</v>
          </cell>
          <cell r="AI496">
            <v>274047.78531499993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H497">
            <v>133046.09041499993</v>
          </cell>
          <cell r="AI497">
            <v>133046.09041499993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H498">
            <v>288321.43662738078</v>
          </cell>
          <cell r="AI498">
            <v>288321.43662738078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H499">
            <v>0</v>
          </cell>
          <cell r="AI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H500">
            <v>563797.75231580983</v>
          </cell>
          <cell r="AI500">
            <v>563797.75231580983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H501">
            <v>275476.31568842905</v>
          </cell>
          <cell r="AI501">
            <v>275476.31568842905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H502">
            <v>0</v>
          </cell>
          <cell r="AI502">
            <v>227827.62078313521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H503">
            <v>0</v>
          </cell>
          <cell r="AI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H504">
            <v>0</v>
          </cell>
          <cell r="AI504">
            <v>227827.62078313521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H505">
            <v>0</v>
          </cell>
          <cell r="AI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H506">
            <v>0</v>
          </cell>
          <cell r="AI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H507">
            <v>0</v>
          </cell>
          <cell r="AI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H508">
            <v>0</v>
          </cell>
          <cell r="AI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H509">
            <v>0</v>
          </cell>
          <cell r="AI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H510">
            <v>0</v>
          </cell>
          <cell r="AI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H511">
            <v>0</v>
          </cell>
          <cell r="AI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H512">
            <v>0</v>
          </cell>
          <cell r="AI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H513">
            <v>0</v>
          </cell>
          <cell r="AI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H514">
            <v>0</v>
          </cell>
          <cell r="AI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H515">
            <v>0</v>
          </cell>
          <cell r="AI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H516">
            <v>0</v>
          </cell>
          <cell r="AI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H517">
            <v>0</v>
          </cell>
          <cell r="AI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H518">
            <v>0</v>
          </cell>
          <cell r="AI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H520">
            <v>0</v>
          </cell>
          <cell r="AI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H521">
            <v>0</v>
          </cell>
          <cell r="AI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H522">
            <v>0</v>
          </cell>
          <cell r="AI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H523">
            <v>0</v>
          </cell>
          <cell r="AI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H524">
            <v>0</v>
          </cell>
          <cell r="AI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H525">
            <v>0</v>
          </cell>
          <cell r="AI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H526">
            <v>0</v>
          </cell>
          <cell r="AI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H527">
            <v>0</v>
          </cell>
          <cell r="AI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H528">
            <v>0</v>
          </cell>
          <cell r="AI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H529">
            <v>0</v>
          </cell>
          <cell r="AI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H530">
            <v>0</v>
          </cell>
          <cell r="AI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H531">
            <v>0</v>
          </cell>
          <cell r="AI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H532">
            <v>0</v>
          </cell>
          <cell r="AI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H533">
            <v>0</v>
          </cell>
          <cell r="AI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H534">
            <v>0</v>
          </cell>
          <cell r="AI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H536">
            <v>0</v>
          </cell>
          <cell r="AI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H538">
            <v>0</v>
          </cell>
          <cell r="AI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H539">
            <v>0</v>
          </cell>
          <cell r="AI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H540">
            <v>0</v>
          </cell>
          <cell r="AI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H542">
            <v>0</v>
          </cell>
          <cell r="AI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H543">
            <v>0</v>
          </cell>
          <cell r="AI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H544">
            <v>0</v>
          </cell>
          <cell r="AI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H545">
            <v>0</v>
          </cell>
          <cell r="AI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H546">
            <v>0</v>
          </cell>
          <cell r="AI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H547">
            <v>0</v>
          </cell>
          <cell r="AI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H548">
            <v>0</v>
          </cell>
          <cell r="AI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H549">
            <v>0</v>
          </cell>
          <cell r="AI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H550">
            <v>0</v>
          </cell>
          <cell r="AI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H551">
            <v>0</v>
          </cell>
          <cell r="AI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H552">
            <v>0</v>
          </cell>
          <cell r="AI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H554">
            <v>0</v>
          </cell>
          <cell r="AI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H555">
            <v>0</v>
          </cell>
          <cell r="AI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H556">
            <v>0</v>
          </cell>
          <cell r="AI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H557">
            <v>0</v>
          </cell>
          <cell r="AI557">
            <v>0</v>
          </cell>
        </row>
        <row r="558"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H558">
            <v>0</v>
          </cell>
          <cell r="AI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H559">
            <v>0</v>
          </cell>
          <cell r="AI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H560">
            <v>0</v>
          </cell>
          <cell r="AI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H561">
            <v>0</v>
          </cell>
          <cell r="AI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H562">
            <v>0</v>
          </cell>
          <cell r="AI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H563">
            <v>0</v>
          </cell>
          <cell r="AI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H564">
            <v>0</v>
          </cell>
          <cell r="AI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H565">
            <v>0</v>
          </cell>
          <cell r="AI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H566">
            <v>0</v>
          </cell>
          <cell r="AI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H567">
            <v>0</v>
          </cell>
          <cell r="AI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H568">
            <v>0</v>
          </cell>
          <cell r="AI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H569">
            <v>0</v>
          </cell>
          <cell r="AI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H570">
            <v>0</v>
          </cell>
          <cell r="AI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H571">
            <v>0</v>
          </cell>
          <cell r="AI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H572">
            <v>0</v>
          </cell>
          <cell r="AI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H573">
            <v>0</v>
          </cell>
          <cell r="AI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H574">
            <v>0</v>
          </cell>
          <cell r="AI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H575">
            <v>0</v>
          </cell>
          <cell r="AI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H576">
            <v>0</v>
          </cell>
          <cell r="AI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H577">
            <v>0</v>
          </cell>
          <cell r="AI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H578">
            <v>0</v>
          </cell>
          <cell r="AI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H579">
            <v>0</v>
          </cell>
          <cell r="AI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H580">
            <v>0</v>
          </cell>
          <cell r="AI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H581">
            <v>0</v>
          </cell>
          <cell r="AI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H582">
            <v>0</v>
          </cell>
          <cell r="AI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H583">
            <v>0</v>
          </cell>
          <cell r="AI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H584">
            <v>0</v>
          </cell>
          <cell r="AI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H585">
            <v>0</v>
          </cell>
          <cell r="AI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H586">
            <v>0</v>
          </cell>
          <cell r="AI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H587">
            <v>0</v>
          </cell>
          <cell r="AI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H588">
            <v>0</v>
          </cell>
          <cell r="AI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H589">
            <v>0</v>
          </cell>
          <cell r="AI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H590">
            <v>0</v>
          </cell>
          <cell r="AI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H591">
            <v>0</v>
          </cell>
          <cell r="AI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H592">
            <v>0</v>
          </cell>
          <cell r="AI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H593">
            <v>0</v>
          </cell>
          <cell r="AI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H594">
            <v>0</v>
          </cell>
          <cell r="AI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H595">
            <v>0</v>
          </cell>
          <cell r="AI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H596">
            <v>0</v>
          </cell>
          <cell r="AI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H597">
            <v>0</v>
          </cell>
          <cell r="AI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H598">
            <v>0</v>
          </cell>
          <cell r="AI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H599">
            <v>0</v>
          </cell>
          <cell r="AI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H600">
            <v>0</v>
          </cell>
          <cell r="AI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H601">
            <v>0</v>
          </cell>
          <cell r="AI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H602">
            <v>0</v>
          </cell>
          <cell r="AI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H603">
            <v>0</v>
          </cell>
          <cell r="AI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H604">
            <v>0</v>
          </cell>
          <cell r="AI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H605">
            <v>0</v>
          </cell>
          <cell r="AI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H606">
            <v>0</v>
          </cell>
          <cell r="AI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H607">
            <v>0</v>
          </cell>
          <cell r="AI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H608">
            <v>0</v>
          </cell>
          <cell r="AI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H609">
            <v>0</v>
          </cell>
          <cell r="AI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H610">
            <v>0</v>
          </cell>
          <cell r="AI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H611">
            <v>0</v>
          </cell>
          <cell r="AI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H612">
            <v>0</v>
          </cell>
          <cell r="AI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H613">
            <v>0</v>
          </cell>
          <cell r="AI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H614">
            <v>0</v>
          </cell>
          <cell r="AI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H615">
            <v>4368711.1464360002</v>
          </cell>
          <cell r="AI615">
            <v>5046362.3778100004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H616">
            <v>0</v>
          </cell>
          <cell r="AI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H617">
            <v>4255354.2586579993</v>
          </cell>
          <cell r="AI617">
            <v>4933005.490031999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H618">
            <v>-113356.88777799999</v>
          </cell>
          <cell r="AI618">
            <v>-113356.88777799999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H619">
            <v>280437.70909599995</v>
          </cell>
          <cell r="AI619">
            <v>280437.70909599995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H620">
            <v>96081.49</v>
          </cell>
          <cell r="AI620">
            <v>96081.49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H621">
            <v>261118.82758655606</v>
          </cell>
          <cell r="AI621">
            <v>261118.82758655606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H622">
            <v>76762.6084905561</v>
          </cell>
          <cell r="AI622">
            <v>76762.6084905561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H623">
            <v>0</v>
          </cell>
          <cell r="AI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H624">
            <v>0</v>
          </cell>
          <cell r="AI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H625">
            <v>0</v>
          </cell>
          <cell r="AI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H626">
            <v>0</v>
          </cell>
          <cell r="AI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H627">
            <v>1215100.1982219999</v>
          </cell>
          <cell r="AI627">
            <v>1215100.1982219999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H628">
            <v>40919.03</v>
          </cell>
          <cell r="AI628">
            <v>40919.03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H629">
            <v>1340824.1066865851</v>
          </cell>
          <cell r="AI629">
            <v>1340824.1066865851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H630">
            <v>166642.93846458493</v>
          </cell>
          <cell r="AI630">
            <v>166642.93846458493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H631">
            <v>0</v>
          </cell>
          <cell r="AI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H632">
            <v>0</v>
          </cell>
          <cell r="AI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H633">
            <v>0</v>
          </cell>
          <cell r="AI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H634">
            <v>0</v>
          </cell>
          <cell r="AI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H635">
            <v>0</v>
          </cell>
          <cell r="AI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H636">
            <v>0</v>
          </cell>
          <cell r="AI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H637">
            <v>0</v>
          </cell>
          <cell r="AI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H638">
            <v>0</v>
          </cell>
          <cell r="AI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H639">
            <v>0</v>
          </cell>
          <cell r="AI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H640">
            <v>0</v>
          </cell>
          <cell r="AI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H641">
            <v>0</v>
          </cell>
          <cell r="AI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H642">
            <v>0</v>
          </cell>
          <cell r="AI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H643">
            <v>0</v>
          </cell>
          <cell r="AI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H644">
            <v>0</v>
          </cell>
          <cell r="AI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H645">
            <v>0</v>
          </cell>
          <cell r="AI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H646">
            <v>0</v>
          </cell>
          <cell r="AI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H647">
            <v>0</v>
          </cell>
          <cell r="AI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H648">
            <v>0</v>
          </cell>
          <cell r="AI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H649">
            <v>0</v>
          </cell>
          <cell r="AI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H650">
            <v>0</v>
          </cell>
          <cell r="AI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H651">
            <v>0</v>
          </cell>
          <cell r="AI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H652">
            <v>0</v>
          </cell>
          <cell r="AI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H653">
            <v>0</v>
          </cell>
          <cell r="AI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H654">
            <v>0</v>
          </cell>
          <cell r="AI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H655">
            <v>0</v>
          </cell>
          <cell r="AI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H656">
            <v>0</v>
          </cell>
          <cell r="AI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H657">
            <v>0</v>
          </cell>
          <cell r="AI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H658">
            <v>0</v>
          </cell>
          <cell r="AI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H659">
            <v>0</v>
          </cell>
          <cell r="AI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H660">
            <v>0</v>
          </cell>
          <cell r="AI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H661">
            <v>646315.68133440008</v>
          </cell>
          <cell r="AI661">
            <v>712239.97330080008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H662">
            <v>53184.51</v>
          </cell>
          <cell r="AI662">
            <v>53184.51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H663">
            <v>593131.17133440007</v>
          </cell>
          <cell r="AI663">
            <v>659055.4633008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H664">
            <v>0</v>
          </cell>
          <cell r="AI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H665">
            <v>635730.11592480005</v>
          </cell>
          <cell r="AI665">
            <v>701654.40789120004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H666">
            <v>1194819.4012977597</v>
          </cell>
          <cell r="AI666">
            <v>1310902.1842744797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H667">
            <v>51797.61</v>
          </cell>
          <cell r="AI667">
            <v>51797.61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H668">
            <v>1167199.7168735373</v>
          </cell>
          <cell r="AI668">
            <v>1285968.93602534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H669">
            <v>24177.925575777605</v>
          </cell>
          <cell r="AI669">
            <v>26864.361750864005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H670">
            <v>1187910.4058563055</v>
          </cell>
          <cell r="AI670">
            <v>1306679.6250081118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H671">
            <v>13797192.292505972</v>
          </cell>
          <cell r="AI671">
            <v>15374734.192956232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H672">
            <v>464822.83</v>
          </cell>
          <cell r="AI672">
            <v>464822.83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H673">
            <v>13568055.490013681</v>
          </cell>
          <cell r="AI673">
            <v>15385104.215857521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H674">
            <v>235686.02750770957</v>
          </cell>
          <cell r="AI674">
            <v>475192.85290128982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H675">
            <v>13622999.393749084</v>
          </cell>
          <cell r="AI675">
            <v>15440048.11959292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H676">
            <v>85918.163971700007</v>
          </cell>
          <cell r="AI676">
            <v>85918.163971700007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H677">
            <v>0</v>
          </cell>
          <cell r="AI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H678">
            <v>0</v>
          </cell>
          <cell r="AI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H679">
            <v>0</v>
          </cell>
          <cell r="AI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H680">
            <v>0</v>
          </cell>
          <cell r="AI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H681">
            <v>0</v>
          </cell>
          <cell r="AI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H682">
            <v>9782.4</v>
          </cell>
          <cell r="AI682">
            <v>9782.4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H683">
            <v>44860</v>
          </cell>
          <cell r="AI683">
            <v>4486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H684">
            <v>54642.400000000001</v>
          </cell>
          <cell r="AI684">
            <v>54642.400000000001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H685">
            <v>20781.52</v>
          </cell>
          <cell r="AI685">
            <v>20781.52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H686">
            <v>14018.4</v>
          </cell>
          <cell r="AI686">
            <v>14018.4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H687">
            <v>24153.88</v>
          </cell>
          <cell r="AI687">
            <v>24153.88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H688">
            <v>17390.760000000002</v>
          </cell>
          <cell r="AI688">
            <v>17390.760000000002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H689">
            <v>0</v>
          </cell>
          <cell r="AI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H690">
            <v>0</v>
          </cell>
          <cell r="AI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H691">
            <v>0</v>
          </cell>
          <cell r="AI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H692">
            <v>0</v>
          </cell>
          <cell r="AI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H693">
            <v>0</v>
          </cell>
          <cell r="AI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H694">
            <v>0</v>
          </cell>
          <cell r="AI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H695">
            <v>0</v>
          </cell>
          <cell r="AI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H696">
            <v>0</v>
          </cell>
          <cell r="AI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H697">
            <v>2917383.3712799996</v>
          </cell>
          <cell r="AI697">
            <v>3374609.1787999999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H698">
            <v>0</v>
          </cell>
          <cell r="AI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H699">
            <v>2917383.3712799996</v>
          </cell>
          <cell r="AI699">
            <v>3374609.1787999999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H700">
            <v>0</v>
          </cell>
          <cell r="AI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H701">
            <v>1240686.6390799999</v>
          </cell>
          <cell r="AI701">
            <v>1240686.6390799999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H702">
            <v>0</v>
          </cell>
          <cell r="AI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H703">
            <v>1240686.6390799999</v>
          </cell>
          <cell r="AI703">
            <v>1240686.6390799999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H704">
            <v>0</v>
          </cell>
          <cell r="AI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H705">
            <v>3457009.3087219689</v>
          </cell>
          <cell r="AI705">
            <v>5214805.1940194471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H706">
            <v>0</v>
          </cell>
          <cell r="AI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H707">
            <v>3457009.3087219689</v>
          </cell>
          <cell r="AI707">
            <v>5214805.1940194471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H708">
            <v>0</v>
          </cell>
          <cell r="AI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H709">
            <v>23213.4</v>
          </cell>
          <cell r="AI709">
            <v>23213.4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H710">
            <v>0</v>
          </cell>
          <cell r="AI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H711">
            <v>23213.4</v>
          </cell>
          <cell r="AI711">
            <v>23213.4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H712">
            <v>0</v>
          </cell>
          <cell r="AI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H713">
            <v>15475.599999999999</v>
          </cell>
          <cell r="AI713">
            <v>15475.599999999999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H714">
            <v>0</v>
          </cell>
          <cell r="AI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H715">
            <v>20634.128174799996</v>
          </cell>
          <cell r="AI715">
            <v>20634.128174799996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H716">
            <v>5158.5281747999998</v>
          </cell>
          <cell r="AI716">
            <v>5158.5281747999998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H717">
            <v>9395.9</v>
          </cell>
          <cell r="AI717">
            <v>9395.9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H718">
            <v>0</v>
          </cell>
          <cell r="AI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H719">
            <v>12527.8635347</v>
          </cell>
          <cell r="AI719">
            <v>12527.8635347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H720">
            <v>3131.9635346999999</v>
          </cell>
          <cell r="AI720">
            <v>3131.9635346999999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H721">
            <v>23213.4</v>
          </cell>
          <cell r="AI721">
            <v>23213.4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H722">
            <v>0</v>
          </cell>
          <cell r="AI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H723">
            <v>30951.192262199998</v>
          </cell>
          <cell r="AI723">
            <v>30951.192262199998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H724">
            <v>7737.7922621999996</v>
          </cell>
          <cell r="AI724">
            <v>7737.7922621999996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H725">
            <v>38009454.477721617</v>
          </cell>
          <cell r="AI725">
            <v>40750981.27818064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H726">
            <v>2401270.2999999998</v>
          </cell>
          <cell r="AI726">
            <v>2401270.2999999998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H727">
            <v>35936139.790969498</v>
          </cell>
          <cell r="AI727">
            <v>38680540.52443650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H728">
            <v>327955.61324788898</v>
          </cell>
          <cell r="AI728">
            <v>330829.5462558674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H729">
            <v>38745969.342689186</v>
          </cell>
          <cell r="AI729">
            <v>41490370.076156192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H730">
            <v>20915007.214130841</v>
          </cell>
          <cell r="AI730">
            <v>21570038.012847498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H731">
            <v>459302.53977216</v>
          </cell>
          <cell r="AI731">
            <v>465204.17817216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H732">
            <v>1060</v>
          </cell>
          <cell r="AI732">
            <v>106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H733">
            <v>404161.53689216002</v>
          </cell>
          <cell r="AI733">
            <v>438063.17529216001</v>
          </cell>
        </row>
        <row r="734">
          <cell r="J734">
            <v>-138081.00287999999</v>
          </cell>
          <cell r="P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H734">
            <v>-54081.002879999985</v>
          </cell>
          <cell r="AI734">
            <v>-26081.002879999985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H735">
            <v>10282086.010809001</v>
          </cell>
          <cell r="AI735">
            <v>10282086.010809001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H736">
            <v>1373249.64</v>
          </cell>
          <cell r="AI736">
            <v>1373249.64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H737">
            <v>7792445.9071786683</v>
          </cell>
          <cell r="AI737">
            <v>7792445.9071786683</v>
          </cell>
        </row>
        <row r="738">
          <cell r="J738">
            <v>11873.743682333967</v>
          </cell>
          <cell r="K738">
            <v>85867.896343667002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H738">
            <v>-1116390.4636303319</v>
          </cell>
          <cell r="AI738">
            <v>-1116390.4636303319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H739">
            <v>6044986.9545376832</v>
          </cell>
          <cell r="AI739">
            <v>6381878.3263163418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H740">
            <v>0</v>
          </cell>
          <cell r="AI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H741">
            <v>6044986.9545376832</v>
          </cell>
          <cell r="AI741">
            <v>6381878.3263163418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H742">
            <v>0</v>
          </cell>
          <cell r="AI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H743">
            <v>0</v>
          </cell>
          <cell r="AI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H744">
            <v>0</v>
          </cell>
          <cell r="AI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H745">
            <v>0</v>
          </cell>
          <cell r="AI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H746">
            <v>0</v>
          </cell>
          <cell r="AI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H747">
            <v>4128631.7090119999</v>
          </cell>
          <cell r="AI747">
            <v>4440869.4975499995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H748">
            <v>389403.53</v>
          </cell>
          <cell r="AI748">
            <v>389403.53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H749">
            <v>4177108.4706299994</v>
          </cell>
          <cell r="AI749">
            <v>4489346.259167999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H750">
            <v>437880.29161800002</v>
          </cell>
          <cell r="AI750">
            <v>437880.29161800002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H751">
            <v>6071985.9324159054</v>
          </cell>
          <cell r="AI751">
            <v>6792178.8258998189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H752">
            <v>109235</v>
          </cell>
          <cell r="AI752">
            <v>109235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H753">
            <v>6030984.1556659052</v>
          </cell>
          <cell r="AI753">
            <v>6751177.0491498187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H754">
            <v>68233.223249999966</v>
          </cell>
          <cell r="AI754">
            <v>68233.223249999966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H755">
            <v>1674920.4687464</v>
          </cell>
          <cell r="AI755">
            <v>1856599.4579846999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H756">
            <v>233726.54</v>
          </cell>
          <cell r="AI756">
            <v>233726.54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H757">
            <v>1248723.2382463999</v>
          </cell>
          <cell r="AI757">
            <v>1430402.2274846998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H758">
            <v>-192470.69050000003</v>
          </cell>
          <cell r="AI758">
            <v>-192470.69050000003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H759">
            <v>556314.80861250008</v>
          </cell>
          <cell r="AI759">
            <v>556314.80861250008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H760">
            <v>71595.51999999999</v>
          </cell>
          <cell r="AI760">
            <v>71595.51999999999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H761">
            <v>1297051.0426375</v>
          </cell>
          <cell r="AI761">
            <v>1297051.0426375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H762">
            <v>812331.75402499991</v>
          </cell>
          <cell r="AI762">
            <v>812331.75402499991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H763">
            <v>2180549.8373867795</v>
          </cell>
          <cell r="AI763">
            <v>2270702.6654648194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H764">
            <v>65067.07</v>
          </cell>
          <cell r="AI764">
            <v>65067.07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H765">
            <v>2215756.7867267798</v>
          </cell>
          <cell r="AI765">
            <v>2305909.6148048197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H766">
            <v>100274.01934000001</v>
          </cell>
          <cell r="AI766">
            <v>100274.01934000001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H767">
            <v>2957448.0734911873</v>
          </cell>
          <cell r="AI767">
            <v>3600902.6356052179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H768">
            <v>104139.75364064773</v>
          </cell>
          <cell r="AI768">
            <v>116996.63034600002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H769">
            <v>0</v>
          </cell>
          <cell r="AI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H770">
            <v>104139.75364064773</v>
          </cell>
          <cell r="AI770">
            <v>116996.63034600002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H771">
            <v>0</v>
          </cell>
          <cell r="AI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H772">
            <v>134602.12756696859</v>
          </cell>
          <cell r="AI772">
            <v>151219.82539999997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H773">
            <v>0</v>
          </cell>
          <cell r="AI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H774">
            <v>134602.12756696859</v>
          </cell>
          <cell r="AI774">
            <v>151219.82539999997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H775">
            <v>0</v>
          </cell>
          <cell r="AI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H776">
            <v>203519.29060797842</v>
          </cell>
          <cell r="AI776">
            <v>228645.35760000002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H777">
            <v>77879.14</v>
          </cell>
          <cell r="AI777">
            <v>77879.14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H778">
            <v>72887.077600000019</v>
          </cell>
          <cell r="AI778">
            <v>72887.077600000019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H779">
            <v>-52753.073007978375</v>
          </cell>
          <cell r="AI779">
            <v>-77879.13999999997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H780">
            <v>1124432.7114969715</v>
          </cell>
          <cell r="AI780">
            <v>1362817.9869149502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H781">
            <v>31973.86</v>
          </cell>
          <cell r="AI781">
            <v>31973.86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H782">
            <v>1328214.4953066707</v>
          </cell>
          <cell r="AI782">
            <v>1566599.7707246493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H783">
            <v>235755.64380969899</v>
          </cell>
          <cell r="AI783">
            <v>235755.64380969899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H784">
            <v>164052</v>
          </cell>
          <cell r="AI784">
            <v>196862.4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H785">
            <v>0</v>
          </cell>
          <cell r="AI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H786">
            <v>164052</v>
          </cell>
          <cell r="AI786">
            <v>196862.4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H787">
            <v>0</v>
          </cell>
          <cell r="AI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H788">
            <v>66784.951799999995</v>
          </cell>
          <cell r="AI788">
            <v>66784.951799999995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H789">
            <v>0</v>
          </cell>
          <cell r="AI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H790">
            <v>66784.951799999995</v>
          </cell>
          <cell r="AI790">
            <v>66784.951799999995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H791">
            <v>0</v>
          </cell>
          <cell r="AI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H792">
            <v>787545.75153516396</v>
          </cell>
          <cell r="AI792">
            <v>932881.97312758188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H793">
            <v>0</v>
          </cell>
          <cell r="AI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H794">
            <v>787545.75153516396</v>
          </cell>
          <cell r="AI794">
            <v>932881.97312758188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H795">
            <v>0</v>
          </cell>
          <cell r="AI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H796">
            <v>372371.4868434571</v>
          </cell>
          <cell r="AI796">
            <v>544693.5104166856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H797">
            <v>48080</v>
          </cell>
          <cell r="AI797">
            <v>4808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H798">
            <v>420567.39806695707</v>
          </cell>
          <cell r="AI798">
            <v>592889.4216401856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H799">
            <v>96275.911223499992</v>
          </cell>
          <cell r="AI799">
            <v>96275.911223499992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H800">
            <v>0</v>
          </cell>
          <cell r="AI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H801">
            <v>0</v>
          </cell>
          <cell r="AI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H802">
            <v>0</v>
          </cell>
          <cell r="AI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H803">
            <v>0</v>
          </cell>
          <cell r="AI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H804">
            <v>3906030.8887670422</v>
          </cell>
          <cell r="AI804">
            <v>4271098.083343687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H805">
            <v>3653228.1429379918</v>
          </cell>
          <cell r="AI805">
            <v>4104244.8717660727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H806">
            <v>0</v>
          </cell>
          <cell r="AI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H807">
            <v>3646128.1429379918</v>
          </cell>
          <cell r="AI807">
            <v>4097144.8717660727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H808">
            <v>-7100</v>
          </cell>
          <cell r="AI808">
            <v>-710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H809">
            <v>0</v>
          </cell>
          <cell r="AI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H810">
            <v>3510416.07</v>
          </cell>
          <cell r="AI810">
            <v>3510416.07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H811">
            <v>127560599.85491143</v>
          </cell>
          <cell r="AI811">
            <v>143864669.25266781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H812">
            <v>130132583.24192446</v>
          </cell>
          <cell r="AI812">
            <v>146801719.83425748</v>
          </cell>
        </row>
      </sheetData>
      <sheetData sheetId="1" refreshError="1">
        <row r="1">
          <cell r="E1">
            <v>0</v>
          </cell>
          <cell r="G1" t="str">
            <v>ANO 3</v>
          </cell>
          <cell r="T1" t="str">
            <v>Acum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H1" t="str">
            <v>Per</v>
          </cell>
          <cell r="AI1" t="str">
            <v>Per</v>
          </cell>
          <cell r="AJ1" t="str">
            <v>Per</v>
          </cell>
          <cell r="AK1" t="str">
            <v>Per</v>
          </cell>
          <cell r="AL1" t="str">
            <v>Per</v>
          </cell>
          <cell r="AM1" t="str">
            <v>Per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</row>
        <row r="2">
          <cell r="E2">
            <v>37622</v>
          </cell>
          <cell r="F2">
            <v>37653</v>
          </cell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T2" t="str">
            <v>Jan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E2" t="str">
            <v>Dez</v>
          </cell>
          <cell r="AH2" t="str">
            <v>Jan</v>
          </cell>
          <cell r="AI2" t="str">
            <v>Fev</v>
          </cell>
          <cell r="AJ2" t="str">
            <v>Mar</v>
          </cell>
          <cell r="AK2" t="str">
            <v>Abr</v>
          </cell>
          <cell r="AL2" t="str">
            <v>Mai</v>
          </cell>
          <cell r="AM2" t="str">
            <v>Jun</v>
          </cell>
          <cell r="AN2" t="str">
            <v>Jul</v>
          </cell>
          <cell r="AO2" t="str">
            <v>Ago</v>
          </cell>
          <cell r="AP2" t="str">
            <v>Set</v>
          </cell>
          <cell r="AQ2" t="str">
            <v>Out</v>
          </cell>
          <cell r="AR2" t="str">
            <v>Nov</v>
          </cell>
          <cell r="AS2" t="str">
            <v>Dez</v>
          </cell>
        </row>
        <row r="3">
          <cell r="E3">
            <v>626067.87051479996</v>
          </cell>
          <cell r="F3">
            <v>749929.06475279992</v>
          </cell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T3">
            <v>626067.87051479996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E3">
            <v>50709393.163984433</v>
          </cell>
          <cell r="AH3">
            <v>50709393.163984433</v>
          </cell>
          <cell r="AI3">
            <v>50083325.293469638</v>
          </cell>
          <cell r="AJ3">
            <v>49333396.228716835</v>
          </cell>
          <cell r="AK3">
            <v>47707044.578778431</v>
          </cell>
          <cell r="AL3">
            <v>45667398.770042598</v>
       